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>
        <row r="46">
          <cell r="M46">
            <v>0</v>
          </cell>
        </row>
      </sheetData>
      <sheetData sheetId="1"/>
      <sheetData sheetId="2"/>
      <sheetData sheetId="3">
        <row r="7">
          <cell r="M7">
            <v>5413410.7799999993</v>
          </cell>
        </row>
      </sheetData>
      <sheetData sheetId="4">
        <row r="25">
          <cell r="G25">
            <v>0</v>
          </cell>
        </row>
      </sheetData>
      <sheetData sheetId="5">
        <row r="7">
          <cell r="B7" t="str">
            <v>ALGOMA POWER INC.</v>
          </cell>
        </row>
      </sheetData>
      <sheetData sheetId="6">
        <row r="9">
          <cell r="M9">
            <v>100</v>
          </cell>
        </row>
      </sheetData>
      <sheetData sheetId="7"/>
      <sheetData sheetId="8">
        <row r="4">
          <cell r="B4" t="str">
            <v>ALGOMA POWER INC.</v>
          </cell>
        </row>
      </sheetData>
      <sheetData sheetId="9">
        <row r="3">
          <cell r="B3" t="str">
            <v>ALGOMA POWER INC.</v>
          </cell>
        </row>
      </sheetData>
      <sheetData sheetId="10"/>
      <sheetData sheetId="11"/>
      <sheetData sheetId="12"/>
      <sheetData sheetId="13"/>
      <sheetData sheetId="14">
        <row r="285">
          <cell r="AH285">
            <v>66651141</v>
          </cell>
        </row>
      </sheetData>
      <sheetData sheetId="15">
        <row r="2">
          <cell r="A2" t="str">
            <v>Algoma Power Inc.</v>
          </cell>
        </row>
      </sheetData>
      <sheetData sheetId="16">
        <row r="8">
          <cell r="E8">
            <v>13309</v>
          </cell>
        </row>
      </sheetData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>
        <row r="3">
          <cell r="B3" t="str">
            <v>ALGOMA POWER INC.</v>
          </cell>
        </row>
      </sheetData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>
        <row r="4">
          <cell r="B4" t="str">
            <v>ALGOMA POWER INC.</v>
          </cell>
        </row>
      </sheetData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avid Hovde" id="{AA36970C-5C1D-437A-BB47-CD607783B8FD}" userId="David Hovde" providerId="None"/>
  <person displayName="Rebecca Kavan" id="{A8AA237C-E043-4E73-ADDE-4E7FEC6C2AC2}" userId="Rebecca Kavan" providerId="None"/>
  <person displayName="Rebecca Kavan" id="{3E26DF67-3FA6-4181-801B-86D0574BC3C0}" userId="S::rkavan@pacificeconomicsgroup.com::5158cbcf-76eb-4521-ac52-33525a5dfa66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3a3815613143da3\PEGR\E\oeb\BM%20Update%202014\LDC_Revenue_for_Hedy_CIS.xlsx" TargetMode="Externa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3a3815613143da3\PEGR\E\oeb\BM%20Update%202014\LDC_Revenue_for_Hedy_CIS.xlsx" TargetMode="Externa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KIM Susan" refreshedDate="41795.413111458336" createdVersion="4" refreshedVersion="4" minRefreshableVersion="3" recordCount="104325" xr:uid="{00000000-000A-0000-FFFF-FFFF00000000}">
  <cacheSource type="worksheet">
    <worksheetSource ref="A1:V104326" sheet="PBS_CIS_LDC Bills" r:id="rId1"/>
  </cacheSource>
  <cacheFields count="22">
    <cacheField name="BILLING EXTRACT" numFmtId="0">
      <sharedItems/>
    </cacheField>
    <cacheField name="CUSTOMER TYPE" numFmtId="0">
      <sharedItems containsBlank="1"/>
    </cacheField>
    <cacheField name="TYPE" numFmtId="0">
      <sharedItems/>
    </cacheField>
    <cacheField name="CSS RELATIVE MONTH" numFmtId="0">
      <sharedItems containsString="0" containsBlank="1" containsNumber="1" containsInteger="1" minValue="201001" maxValue="201304"/>
    </cacheField>
    <cacheField name="RELATIVE YEAR" numFmtId="49">
      <sharedItems containsMixedTypes="1" containsNumber="1" containsInteger="1" minValue="2013" maxValue="2014" count="7">
        <s v="2010"/>
        <s v="2011"/>
        <s v="2012"/>
        <s v="2013"/>
        <s v="2014"/>
        <n v="2013" u="1"/>
        <n v="2014" u="1"/>
      </sharedItems>
    </cacheField>
    <cacheField name="CUST_ACCOUNT_NUM" numFmtId="0">
      <sharedItems containsBlank="1"/>
    </cacheField>
    <cacheField name="Join Field" numFmtId="0">
      <sharedItems containsMixedTypes="1" containsNumber="1" minValue="-1" maxValue="647.16"/>
    </cacheField>
    <cacheField name="SPID" numFmtId="0">
      <sharedItems/>
    </cacheField>
    <cacheField name="orig_contract_number" numFmtId="0">
      <sharedItems/>
    </cacheField>
    <cacheField name="CB300_Installation_Number" numFmtId="0">
      <sharedItems containsMixedTypes="1" containsNumber="1" containsInteger="1" minValue="0" maxValue="0"/>
    </cacheField>
    <cacheField name="INVOICE_NUMBER" numFmtId="0">
      <sharedItems containsBlank="1"/>
    </cacheField>
    <cacheField name="INVOICE_STATUS" numFmtId="0">
      <sharedItems containsBlank="1"/>
    </cacheField>
    <cacheField name="BILL_START_DT" numFmtId="0">
      <sharedItems containsNonDate="0" containsDate="1" containsString="0" containsBlank="1" minDate="2009-11-27T00:00:00" maxDate="2013-03-14T00:00:00"/>
    </cacheField>
    <cacheField name="BILL_STOP_DT (Bill DATE FOR CIS RECORDS)" numFmtId="0">
      <sharedItems containsSemiMixedTypes="0" containsNonDate="0" containsDate="1" containsString="0" minDate="2009-12-29T00:00:00" maxDate="2014-05-01T00:00:00"/>
    </cacheField>
    <cacheField name="NAME" numFmtId="0">
      <sharedItems count="55">
        <s v="Common ST Lines"/>
        <s v="Incremental Capital"/>
        <s v="Regulatory Asset Recovery 2006"/>
        <s v="Regulatory Asset Recovery 2008"/>
        <s v="Transmission Connection Charge"/>
        <s v="Transmission Network Charge"/>
        <s v="RAR-2010-General"/>
        <s v="Rider 10A Incr Capital Vol 2013"/>
        <s v="Rider 11A Smart Grid Vol 2013"/>
        <s v="Rider 12 Shared Tax Savings 2013"/>
        <s v="Rider 9A Def Var 2012 General"/>
        <s v="Monthly Service Charges"/>
        <s v="Electricity @ Spot Price"/>
        <s v="Meter Charge"/>
        <s v="Provincial Benefit"/>
        <s v="Regulatory Asset 2008: WMSC"/>
        <s v="Standard Supply Administration Charge"/>
        <s v="Tx Connection Charge Transf"/>
        <s v="Wholesale Market Service Charge"/>
        <s v="RAR-2010-WMSC"/>
        <s v="Global Adjustment Volumetric"/>
        <s v="Rider 9B Def Var 2012 WMSC"/>
        <s v="LVDS"/>
        <s v="Specific ST Lines"/>
        <s v="HVDS-HIGH"/>
        <s v="Tx Connection Charge Line"/>
        <s v="HVDS-LOW"/>
        <s v="Specific Primary Lines"/>
        <s v="Electricity: Bill 100 Adj"/>
        <s v="Electricity: RESOP Adj"/>
        <s v="Electricity: FIT Adj"/>
        <s v="Electricity: HCI Adj"/>
        <s v="SDEMAN"/>
        <s v="SQUANT"/>
        <s v="ZDLSVC" u="1"/>
        <s v="ZDLCSC" u="1"/>
        <s v="ZDLV9A" u="1"/>
        <s v="ZDLSMT" u="1"/>
        <s v="ZDLV9B" u="1"/>
        <s v="ZRCSSS" u="1"/>
        <s v="ZDLLLC" u="1"/>
        <s v="ZDLV10" u="1"/>
        <s v="ZDLHHC" u="1"/>
        <s v="ZDLV11" u="1"/>
        <s v="ZDLV12" u="1"/>
        <s v="ZDLRTC" u="1"/>
        <s v="ZDLSSC" u="1"/>
        <s v="ZKWH" u="1"/>
        <s v="ZRCRPP" u="1"/>
        <s v="ZDLHLC" u="1"/>
        <s v="ZRCWMS" u="1"/>
        <s v="ZDLRTL" u="1"/>
        <s v="ZDLRTN" u="1"/>
        <s v="ZGA" u="1"/>
        <s v="ZDLMTC" u="1"/>
      </sharedItems>
    </cacheField>
    <cacheField name="QUANTITY" numFmtId="0">
      <sharedItems containsString="0" containsBlank="1" containsNumber="1" minValue="-53932" maxValue="25902604"/>
    </cacheField>
    <cacheField name="EXTENDED_PRICE" numFmtId="0">
      <sharedItems containsSemiMixedTypes="0" containsString="0" containsNumber="1" minValue="-1371956.37" maxValue="2209673.65"/>
    </cacheField>
    <cacheField name="TOTAL" numFmtId="0">
      <sharedItems containsString="0" containsBlank="1" containsNumber="1" minValue="0" maxValue="2070923.31"/>
    </cacheField>
    <cacheField name="CHARGE_CODE" numFmtId="0">
      <sharedItems count="21">
        <s v="3A"/>
        <s v="5A"/>
        <s v="3H"/>
        <s v="4D"/>
        <s v="2I"/>
        <s v="2J"/>
        <s v="6A"/>
        <s v="8A"/>
        <s v="7A"/>
        <s v="2C"/>
        <s v="01"/>
        <s v="GA"/>
        <s v="2A"/>
        <s v="2H"/>
        <s v="6B"/>
        <s v="3D"/>
        <s v="3B"/>
        <s v="3C"/>
        <s v="3G"/>
        <s v="3E"/>
        <s v="SQUANT"/>
      </sharedItems>
    </cacheField>
    <cacheField name="ADJUSTMENT_FACTOR" numFmtId="0">
      <sharedItems containsString="0" containsBlank="1" containsNumber="1" minValue="2.9412000000000001E-2" maxValue="0.97058800000000001"/>
    </cacheField>
    <cacheField name="CUST_NAME_pbs" numFmtId="0">
      <sharedItems/>
    </cacheField>
    <cacheField name="CUST_NAME" numFmtId="0">
      <sharedItems count="76">
        <s v="PowerStream Inc"/>
        <s v="Niagara Peninsula Energy Inc."/>
        <s v="Entegrus Power Lines Inc. "/>
        <s v="Grimsby Power Inc"/>
        <s v="Whitby Hydro Electric Cor"/>
        <s v="Hydro Ottawa Limited"/>
        <s v="Bluewater Power Dist Corp"/>
        <s v="Rideau St. Lawrence"/>
        <s v="Enersource Hydro Mississauga"/>
        <s v="E.L.K. Energy Inc."/>
        <s v="Lakefront Utilities"/>
        <s v="Haldimand County Hydro "/>
        <s v="Haldimand County Hydro"/>
        <s v="Waterloo North Hydro Inc."/>
        <s v="Norfolk Power Distr"/>
        <s v="Lakeland Power Dist"/>
        <s v="Chatham-Kent Hydro Inc."/>
        <s v="Hydro 2000 Inc."/>
        <s v="London Hydro Inc."/>
        <s v="Orillia Power Distr"/>
        <s v="Erie Thames Power Lines"/>
        <s v="Ottawa River Power"/>
        <s v="Halton Hills Hydro"/>
        <s v="zzErie Thames Power Lines"/>
        <s v="Essex Powerlines Co"/>
        <s v="Horizon Utilities Inc."/>
        <s v="zzWest Perth Power Inc"/>
        <s v="Innisfil Hydro Dist"/>
        <s v="Parry Sound Power C"/>
        <s v="Westario Power Inc."/>
        <s v="Northern Ontario Wires"/>
        <s v="Wellington North Power"/>
        <s v="Veridian Connections Inc."/>
        <s v="Festival Hydro Inc"/>
        <s v="Midland Power Utility"/>
        <s v="Kingston Electricity Dist"/>
        <s v="Niagara Peninsula Energy Inc"/>
        <s v="Espanola Regional Hydro"/>
        <s v="Centre Wellington Hydro Ltd"/>
        <s v="Veridian - Gravenhurst Hydro"/>
        <s v="Greater Sudbury Hydro Inc"/>
        <s v="Tay Hydro Electric "/>
        <s v="zzE.L.K. Energy Inc."/>
        <s v="Brant County Power"/>
        <s v="Hydro One Networks Brampton"/>
        <s v="Peterborough Distribution"/>
        <s v="Renfrew Hydro Inc."/>
        <s v="zzNorth Bay Hydro Distribut"/>
        <s v="zzHydro Ottawa Limited"/>
        <s v="zzEssex Powerlines Co"/>
        <s v="Orangeville Hydro Limited"/>
        <s v="Wasaga Distribution"/>
        <s v="North Bay Hydro Distribut"/>
        <s v="Hearst Power Dis Ltd"/>
        <s v="COLLUS Power Corp."/>
        <s v="Cambridge &amp; North Dumfries"/>
        <s v="zzClinton Power Corp."/>
        <s v="Enersource Hydro Mississauga "/>
        <s v="Chapleau Public Utilities Cor"/>
        <s v="Innisfil Hydro  Dist"/>
        <s v="Milton Hydro Distribution"/>
        <s v="Guelph Hydro Electric System"/>
        <s v="Orangeville Hydro L"/>
        <s v="Toronto Hydro-Electric System"/>
        <s v="Eastern Ontario Power"/>
        <s v="Renfrew Hydro Inc. "/>
        <s v="Cooperative Hydro Embrun Inc."/>
        <s v="Hydro Quebec"/>
        <s v="zzPowerStream Inc"/>
        <s v="Sioux Lookout Hydro Inc"/>
        <s v="Hawkesbury Hydro Inc."/>
        <s v="Oakville Hydro Electricity"/>
        <s v="Waterloo North Hydro Inc"/>
        <s v="C.N.P."/>
        <s v="Northern Ontario Wires "/>
        <s v="zzVeridian Connections Inc.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Stephanie Chan" refreshedDate="42559.654520138887" createdVersion="4" refreshedVersion="4" minRefreshableVersion="3" recordCount="398166" xr:uid="{00000000-000A-0000-FFFF-FFFF09000000}">
  <cacheSource type="external" connectionId="4"/>
  <cacheFields count="64">
    <cacheField name="Reporting_Period" numFmtId="0">
      <sharedItems count="1">
        <s v="April"/>
      </sharedItems>
    </cacheField>
    <cacheField name="Company_Name" numFmtId="0">
      <sharedItems count="111">
        <s v="Atikokan Hydro Inc."/>
        <s v="Attawapiskat Power Corporation"/>
        <s v="Aurora Hydro Connections Limited"/>
        <s v="Barrie Hydro Distribution Inc."/>
        <s v="Bluewater Power Distribution Corporation"/>
        <s v="Brantford Power Inc."/>
        <s v="Burlington Hydro Inc."/>
        <s v="Cambridge and North Dumfries Hydro Inc."/>
        <s v="Canadian Niagara Power Inc."/>
        <s v="Centre Wellington Hydro Ltd."/>
        <s v="Chapleau Public Utilities Corporation"/>
        <s v="Chatham-Kent Hydro Inc."/>
        <s v="Clinton Power Corporation"/>
        <s v="COLLUS Power Corp."/>
        <s v="Cooperative Hydro Embrun Inc."/>
        <s v="Dutton Hydro Limited"/>
        <s v="E.L.K. Energy Inc."/>
        <s v="Enersource Hydro Mississauga Inc."/>
        <s v="ENWIN Powerlines Ltd."/>
        <s v="Erie Thames Powerlines Corporation"/>
        <s v="Espanola Regional Hydro Distribution Corporation"/>
        <s v="Essex Powerlines Corporation"/>
        <s v="Festival Hydro Inc."/>
        <s v="Fort Albany Power Corporation"/>
        <s v="Fort Frances Power Corporation"/>
        <s v="Grand Valley Energy Inc."/>
        <s v="Great Lakes Power Limited"/>
        <s v="Greater Sudbury Hydro Inc."/>
        <s v="Grimsby Power Incorporated"/>
        <s v="Guelph Hydro Electric Systems Inc."/>
        <s v="Haldimand County Hydro Inc."/>
        <s v="Halton Hills Hydro Inc."/>
        <s v="Hamilton Hydro Inc. c/o Horizon Utilities Corporation"/>
        <s v="Hydro 2000 Inc."/>
        <s v="Hydro Hawkesbury Inc."/>
        <s v="Hydro One Brampton Networks Inc."/>
        <s v="Hydro One Networks Inc."/>
        <s v="Hydro Ottawa Limited"/>
        <s v="Innisfil Hydro Distribution Systems Limited"/>
        <s v="Kashechewan Power Corporation"/>
        <s v="Kenora Hydro Electric Corporation Ltd."/>
        <s v="Kingston Electricity Distribution Limited"/>
        <s v="Lakefront Utilities Inc."/>
        <s v="Lakeland Power Distribution Ltd."/>
        <s v="London Hydro Inc."/>
        <s v="Middlesex Power Distribution Corporation"/>
        <s v="Milton Hydro Distribution Inc."/>
        <s v="Niagara Falls Hydro Inc."/>
        <s v="Niagara-on-the-Lake Hydro Inc."/>
        <s v="Norfolk Power Distribution Inc."/>
        <s v="North Bay Hydro Distribution Limited"/>
        <s v="Northern Ontario Wires Inc."/>
        <s v="Oakville Hydro Electricity Distribution Inc."/>
        <s v="Orangeville Hydro Limited"/>
        <s v="Orillia Power Distribution Corporation"/>
        <s v="Oshawa PUC Networks Inc."/>
        <s v="Ottawa River Power Corporation"/>
        <s v="Parry Sound Power Corporation"/>
        <s v="Peninsula West Utilities Limited"/>
        <s v="Peterborough Distribution Incorporated"/>
        <s v="Port Colborne Hydro Inc."/>
        <s v="PowerStream Inc."/>
        <s v="PUC Distribution Inc."/>
        <s v="Renfrew Hydro Inc."/>
        <s v="Rideau St. Lawrence Distribution Inc."/>
        <s v="Sioux Lookout Hydro Inc."/>
        <s v="St. Thomas Energy Inc."/>
        <s v="Tay Hydro Electric Distribution Company Inc."/>
        <s v="Terrace Bay Superior Wires Inc."/>
        <s v="Thunder Bay Hydro Electricity Distribution Inc."/>
        <s v="Tillsonburg Hydro Inc."/>
        <s v="Toronto Hydro-Electric System Limited"/>
        <s v="Wasaga Distribution Inc."/>
        <s v="Waterloo North Hydro Inc."/>
        <s v="Welland Hydro-Electric System Corp."/>
        <s v="Wellington Electric Distribution Company Inc."/>
        <s v="Wellington North Power Inc."/>
        <s v="West Coast Huron Energy Inc."/>
        <s v="West Nipissing Energy Services Ltd."/>
        <s v="West Perth Power Inc."/>
        <s v="Westario Power Inc."/>
        <s v="Whitby Hydro Electric Corporation"/>
        <s v="Woodstock Hydro Services Inc."/>
        <s v="Eastern Ontario Power"/>
        <s v="Hydro One Remote Communities"/>
        <s v="Newbury Power Inc."/>
        <s v="Brant County Power Inc."/>
        <s v="Veridian Connections Inc."/>
        <s v="Gravenhurst Hydro Electric Inc."/>
        <s v="Canadian Niagara Power Inc.- Fort Erie"/>
        <s v="Eastern Ontario Power Inc."/>
        <s v="Hearst Power Distribution Company Limited"/>
        <s v="Kitchener-Wilmot Hydro Inc."/>
        <s v="Midland Power Utility Corporation"/>
        <s v="Horizon Utilities Corporation"/>
        <s v="Newmarket Hydro Ltd."/>
        <s v="Test Ontario Energy Board"/>
        <s v="ENWIN Utilities Ltd."/>
        <s v="Newmarket - Tay Power Distribution Ltd."/>
        <s v="Test Ontario Energy Board "/>
        <s v="Great Lakes Power Ltd."/>
        <s v="Hydro One Remote Communities Inc."/>
        <s v="Kingston Hydro Corporation"/>
        <s v="Niagara Peninsula Energy Inc."/>
        <s v="Algoma Power Inc."/>
        <s v="COLLUS Power Corporation"/>
        <s v="Test Ontario Energy Board - Electiricty Distributor"/>
        <s v="Entegrus Powerlines Inc."/>
        <s v="COLLUS PowerStream Corp."/>
        <s v="Newmarket-Tay Power Distribution Ltd."/>
        <s v="Innpower Corporation"/>
      </sharedItems>
    </cacheField>
    <cacheField name="Latest_Submission_Date" numFmtId="0">
      <sharedItems containsNonDate="0" containsDate="1" containsString="0" containsBlank="1" minDate="2006-04-26T00:00:00" maxDate="2016-05-17T00:00:00" count="219">
        <m/>
        <d v="2006-04-27T00:00:00"/>
        <d v="2006-05-15T00:00:00"/>
        <d v="2006-07-07T00:00:00"/>
        <d v="2006-04-28T00:00:00"/>
        <d v="2006-07-04T00:00:00"/>
        <d v="2006-09-28T00:00:00"/>
        <d v="2006-05-26T00:00:00"/>
        <d v="2006-05-31T00:00:00"/>
        <d v="2009-10-23T00:00:00"/>
        <d v="2006-05-04T00:00:00"/>
        <d v="2006-05-29T00:00:00"/>
        <d v="2006-06-06T00:00:00"/>
        <d v="2006-06-24T00:00:00"/>
        <d v="2007-10-30T00:00:00"/>
        <d v="2006-08-10T00:00:00"/>
        <d v="2006-05-24T00:00:00"/>
        <d v="2006-07-12T00:00:00"/>
        <d v="2006-05-30T00:00:00"/>
        <d v="2006-04-26T00:00:00"/>
        <d v="2006-10-25T00:00:00"/>
        <d v="2006-10-12T00:00:00"/>
        <d v="2006-07-14T00:00:00"/>
        <d v="2007-07-18T00:00:00"/>
        <d v="2007-04-26T00:00:00"/>
        <d v="2007-05-07T00:00:00"/>
        <d v="2007-04-30T00:00:00"/>
        <d v="2007-04-27T00:00:00"/>
        <d v="2007-07-17T00:00:00"/>
        <d v="2007-04-28T00:00:00"/>
        <d v="2007-05-25T00:00:00"/>
        <d v="2007-04-23T00:00:00"/>
        <d v="2007-05-01T00:00:00"/>
        <d v="2008-04-24T00:00:00"/>
        <d v="2007-04-18T00:00:00"/>
        <d v="2007-05-04T00:00:00"/>
        <d v="2007-05-11T00:00:00"/>
        <d v="2007-07-25T00:00:00"/>
        <d v="2007-10-31T00:00:00"/>
        <d v="2007-06-14T00:00:00"/>
        <d v="2007-06-04T00:00:00"/>
        <d v="2007-04-29T00:00:00"/>
        <d v="2008-06-30T00:00:00"/>
        <d v="2007-04-25T00:00:00"/>
        <d v="2007-08-08T00:00:00"/>
        <d v="2007-07-04T00:00:00"/>
        <d v="2007-05-02T00:00:00"/>
        <d v="2007-05-03T00:00:00"/>
        <d v="2007-06-28T00:00:00"/>
        <d v="2007-08-27T00:00:00"/>
        <d v="2007-05-17T00:00:00"/>
        <d v="2008-05-02T00:00:00"/>
        <d v="2008-05-14T00:00:00"/>
        <d v="2008-05-03T00:00:00"/>
        <d v="2008-05-12T00:00:00"/>
        <d v="2008-04-28T00:00:00"/>
        <d v="2008-04-25T00:00:00"/>
        <d v="2008-06-02T00:00:00"/>
        <d v="2008-04-29T00:00:00"/>
        <d v="2008-04-30T00:00:00"/>
        <d v="2008-06-11T00:00:00"/>
        <d v="2008-05-09T00:00:00"/>
        <d v="2008-05-30T00:00:00"/>
        <d v="2008-05-07T00:00:00"/>
        <d v="2008-06-18T00:00:00"/>
        <d v="2008-05-15T00:00:00"/>
        <d v="2008-05-26T00:00:00"/>
        <d v="2008-04-17T00:00:00"/>
        <d v="2008-05-05T00:00:00"/>
        <d v="2008-04-22T00:00:00"/>
        <d v="2008-04-16T00:00:00"/>
        <d v="2008-05-21T00:00:00"/>
        <d v="2008-05-28T00:00:00"/>
        <d v="2008-06-10T00:00:00"/>
        <d v="2008-06-09T00:00:00"/>
        <d v="2008-05-13T00:00:00"/>
        <d v="2008-05-27T00:00:00"/>
        <d v="2008-06-13T00:00:00"/>
        <d v="2008-12-22T00:00:00"/>
        <d v="2008-05-23T00:00:00"/>
        <d v="2008-06-16T00:00:00"/>
        <d v="2009-07-03T00:00:00"/>
        <d v="2009-05-25T00:00:00"/>
        <d v="2009-05-04T00:00:00"/>
        <d v="2009-05-15T00:00:00"/>
        <d v="2009-04-30T00:00:00"/>
        <d v="2009-05-01T00:00:00"/>
        <d v="2009-05-27T00:00:00"/>
        <d v="2009-06-04T00:00:00"/>
        <d v="2009-04-24T00:00:00"/>
        <d v="2009-04-22T00:00:00"/>
        <d v="2009-04-29T00:00:00"/>
        <d v="2009-05-21T00:00:00"/>
        <d v="2009-05-22T00:00:00"/>
        <d v="2009-05-28T00:00:00"/>
        <d v="2009-05-29T00:00:00"/>
        <d v="2009-05-13T00:00:00"/>
        <d v="2009-07-09T00:00:00"/>
        <d v="2009-05-26T00:00:00"/>
        <d v="2009-04-27T00:00:00"/>
        <d v="2009-04-28T00:00:00"/>
        <d v="2009-06-01T00:00:00"/>
        <d v="2009-06-30T00:00:00"/>
        <d v="2009-05-14T00:00:00"/>
        <d v="2009-06-15T00:00:00"/>
        <d v="2009-05-20T00:00:00"/>
        <d v="2010-06-02T00:00:00"/>
        <d v="2010-05-27T00:00:00"/>
        <d v="2010-05-14T00:00:00"/>
        <d v="2010-05-31T00:00:00"/>
        <d v="2010-05-17T00:00:00"/>
        <d v="2010-05-13T00:00:00"/>
        <d v="2010-06-07T00:00:00"/>
        <d v="2010-05-04T00:00:00"/>
        <d v="2010-05-25T00:00:00"/>
        <d v="2010-08-30T00:00:00"/>
        <d v="2010-05-28T00:00:00"/>
        <d v="2010-06-01T00:00:00"/>
        <d v="2010-04-27T00:00:00"/>
        <d v="2010-04-29T00:00:00"/>
        <d v="2010-05-21T00:00:00"/>
        <d v="2010-04-30T00:00:00"/>
        <d v="2010-05-20T00:00:00"/>
        <d v="2010-04-26T00:00:00"/>
        <d v="2010-06-09T00:00:00"/>
        <d v="2010-07-27T00:00:00"/>
        <d v="2010-07-09T00:00:00"/>
        <d v="2010-07-12T00:00:00"/>
        <d v="2010-05-12T00:00:00"/>
        <d v="2010-06-15T00:00:00"/>
        <d v="2011-05-02T00:00:00"/>
        <d v="2011-04-28T00:00:00"/>
        <d v="2011-04-29T00:00:00"/>
        <d v="2011-05-06T00:00:00"/>
        <d v="2011-05-05T00:00:00"/>
        <d v="2011-04-20T00:00:00"/>
        <d v="2011-05-13T00:00:00"/>
        <d v="2011-05-31T00:00:00"/>
        <d v="2011-05-10T00:00:00"/>
        <d v="2011-04-21T00:00:00"/>
        <d v="2011-04-27T00:00:00"/>
        <d v="2011-05-03T00:00:00"/>
        <d v="2011-05-09T00:00:00"/>
        <d v="2011-06-07T00:00:00"/>
        <d v="2011-04-19T00:00:00"/>
        <d v="2011-04-25T00:00:00"/>
        <d v="2011-05-20T00:00:00"/>
        <d v="2012-04-30T00:00:00"/>
        <d v="2012-06-04T00:00:00"/>
        <d v="2012-04-26T00:00:00"/>
        <d v="2012-04-24T00:00:00"/>
        <d v="2012-04-23T00:00:00"/>
        <d v="2012-04-27T00:00:00"/>
        <d v="2012-04-20T00:00:00"/>
        <d v="2012-05-04T00:00:00"/>
        <d v="2012-05-16T00:00:00"/>
        <d v="2012-06-20T00:00:00"/>
        <d v="2012-05-02T00:00:00"/>
        <d v="2012-04-19T00:00:00"/>
        <d v="2012-05-09T00:00:00"/>
        <d v="2012-05-14T00:00:00"/>
        <d v="2012-05-25T00:00:00"/>
        <d v="2012-05-31T00:00:00"/>
        <d v="2012-05-18T00:00:00"/>
        <d v="2012-05-11T00:00:00"/>
        <d v="2013-04-29T00:00:00"/>
        <d v="2013-04-26T00:00:00"/>
        <d v="2013-04-30T00:00:00"/>
        <d v="2013-04-02T00:00:00"/>
        <d v="2013-04-12T00:00:00"/>
        <d v="2013-03-26T00:00:00"/>
        <d v="2013-04-24T00:00:00"/>
        <d v="2013-04-25T00:00:00"/>
        <d v="2013-04-18T00:00:00"/>
        <d v="2013-04-08T00:00:00"/>
        <d v="2013-04-22T00:00:00"/>
        <d v="2013-04-23T00:00:00"/>
        <d v="2013-04-17T00:00:00"/>
        <d v="2013-04-16T00:00:00"/>
        <d v="2013-04-10T00:00:00"/>
        <d v="2013-04-19T00:00:00"/>
        <d v="2014-04-28T00:00:00"/>
        <d v="2014-09-17T00:00:00"/>
        <d v="2014-04-26T00:00:00"/>
        <d v="2014-04-30T00:00:00"/>
        <d v="2014-03-28T00:00:00"/>
        <d v="2014-04-29T00:00:00"/>
        <d v="2014-04-11T00:00:00"/>
        <d v="2014-04-09T00:00:00"/>
        <d v="2014-04-24T00:00:00"/>
        <d v="2014-04-15T00:00:00"/>
        <d v="2014-04-22T00:00:00"/>
        <d v="2014-04-25T00:00:00"/>
        <d v="2014-04-16T00:00:00"/>
        <d v="2014-04-23T00:00:00"/>
        <d v="2014-04-27T00:00:00"/>
        <d v="2014-08-19T00:00:00"/>
        <d v="2014-03-25T00:00:00"/>
        <d v="2015-04-30T00:00:00"/>
        <d v="2015-04-29T00:00:00"/>
        <d v="2015-04-28T00:00:00"/>
        <d v="2015-05-04T00:00:00"/>
        <d v="2015-05-01T00:00:00"/>
        <d v="2015-05-11T00:00:00"/>
        <d v="2015-04-27T00:00:00"/>
        <d v="2015-05-08T00:00:00"/>
        <d v="2015-06-02T00:00:00"/>
        <d v="2015-06-12T00:00:00"/>
        <d v="2016-05-02T00:00:00"/>
        <d v="2016-04-27T00:00:00"/>
        <d v="2016-04-29T00:00:00"/>
        <d v="2016-04-28T00:00:00"/>
        <d v="2016-04-26T00:00:00"/>
        <d v="2016-04-25T00:00:00"/>
        <d v="2016-05-16T00:00:00"/>
        <d v="2016-05-04T00:00:00"/>
        <d v="2016-05-05T00:00:00"/>
        <d v="2016-05-12T00:00:00"/>
        <d v="2016-05-06T00:00:00"/>
      </sharedItems>
    </cacheField>
    <cacheField name="Extension_Granted" numFmtId="0">
      <sharedItems containsBlank="1" count="2">
        <m/>
        <s v="Yes"/>
      </sharedItems>
    </cacheField>
    <cacheField name="RRR_Filing_No" numFmtId="0">
      <sharedItems containsSemiMixedTypes="0" containsString="0" containsNumber="1" containsInteger="1" minValue="4" maxValue="11774" count="868">
        <n v="10418"/>
        <n v="10432"/>
        <n v="10439"/>
        <n v="10446"/>
        <n v="10453"/>
        <n v="10467"/>
        <n v="10474"/>
        <n v="10481"/>
        <n v="10488"/>
        <n v="10495"/>
        <n v="10502"/>
        <n v="10509"/>
        <n v="10516"/>
        <n v="10523"/>
        <n v="10530"/>
        <n v="10551"/>
        <n v="10558"/>
        <n v="10565"/>
        <n v="10572"/>
        <n v="10579"/>
        <n v="10586"/>
        <n v="10593"/>
        <n v="10600"/>
        <n v="10614"/>
        <n v="10621"/>
        <n v="10628"/>
        <n v="10642"/>
        <n v="10649"/>
        <n v="10656"/>
        <n v="10663"/>
        <n v="10670"/>
        <n v="10677"/>
        <n v="10684"/>
        <n v="10698"/>
        <n v="10705"/>
        <n v="10712"/>
        <n v="10719"/>
        <n v="10733"/>
        <n v="10740"/>
        <n v="10754"/>
        <n v="10761"/>
        <n v="10768"/>
        <n v="10782"/>
        <n v="10789"/>
        <n v="10796"/>
        <n v="10803"/>
        <n v="10817"/>
        <n v="10838"/>
        <n v="10845"/>
        <n v="10852"/>
        <n v="10859"/>
        <n v="10866"/>
        <n v="10873"/>
        <n v="10880"/>
        <n v="10887"/>
        <n v="10894"/>
        <n v="10901"/>
        <n v="10908"/>
        <n v="10915"/>
        <n v="10922"/>
        <n v="10929"/>
        <n v="10936"/>
        <n v="10943"/>
        <n v="10950"/>
        <n v="10957"/>
        <n v="10964"/>
        <n v="10978"/>
        <n v="10985"/>
        <n v="10992"/>
        <n v="10999"/>
        <n v="11006"/>
        <n v="11013"/>
        <n v="11027"/>
        <n v="11034"/>
        <n v="11041"/>
        <n v="11048"/>
        <n v="11055"/>
        <n v="11062"/>
        <n v="11069"/>
        <n v="11076"/>
        <n v="11083"/>
        <n v="11090"/>
        <n v="11097"/>
        <n v="11116"/>
        <n v="11132"/>
        <n v="10824"/>
        <n v="10460"/>
        <n v="11020"/>
        <n v="10635"/>
        <n v="4"/>
        <n v="18"/>
        <n v="25"/>
        <n v="32"/>
        <n v="39"/>
        <n v="46"/>
        <n v="53"/>
        <n v="60"/>
        <n v="67"/>
        <n v="74"/>
        <n v="81"/>
        <n v="88"/>
        <n v="95"/>
        <n v="102"/>
        <n v="109"/>
        <n v="130"/>
        <n v="137"/>
        <n v="144"/>
        <n v="151"/>
        <n v="158"/>
        <n v="165"/>
        <n v="172"/>
        <n v="179"/>
        <n v="186"/>
        <n v="200"/>
        <n v="207"/>
        <n v="214"/>
        <n v="221"/>
        <n v="228"/>
        <n v="235"/>
        <n v="242"/>
        <n v="249"/>
        <n v="256"/>
        <n v="263"/>
        <n v="277"/>
        <n v="284"/>
        <n v="291"/>
        <n v="298"/>
        <n v="305"/>
        <n v="319"/>
        <n v="340"/>
        <n v="347"/>
        <n v="354"/>
        <n v="361"/>
        <n v="368"/>
        <n v="375"/>
        <n v="382"/>
        <n v="389"/>
        <n v="396"/>
        <n v="403"/>
        <n v="410"/>
        <n v="424"/>
        <n v="431"/>
        <n v="438"/>
        <n v="445"/>
        <n v="452"/>
        <n v="459"/>
        <n v="466"/>
        <n v="473"/>
        <n v="480"/>
        <n v="487"/>
        <n v="494"/>
        <n v="501"/>
        <n v="508"/>
        <n v="515"/>
        <n v="522"/>
        <n v="529"/>
        <n v="536"/>
        <n v="543"/>
        <n v="550"/>
        <n v="557"/>
        <n v="564"/>
        <n v="571"/>
        <n v="585"/>
        <n v="592"/>
        <n v="599"/>
        <n v="606"/>
        <n v="613"/>
        <n v="620"/>
        <n v="627"/>
        <n v="634"/>
        <n v="641"/>
        <n v="648"/>
        <n v="655"/>
        <n v="662"/>
        <n v="669"/>
        <n v="676"/>
        <n v="270"/>
        <n v="326"/>
        <n v="417"/>
        <n v="10831"/>
        <n v="578"/>
        <n v="3235"/>
        <n v="3263"/>
        <n v="3277"/>
        <n v="3291"/>
        <n v="3305"/>
        <n v="3319"/>
        <n v="3333"/>
        <n v="3347"/>
        <n v="3361"/>
        <n v="3375"/>
        <n v="3389"/>
        <n v="3403"/>
        <n v="3417"/>
        <n v="3431"/>
        <n v="3445"/>
        <n v="3501"/>
        <n v="3515"/>
        <n v="3529"/>
        <n v="3543"/>
        <n v="3557"/>
        <n v="3571"/>
        <n v="3585"/>
        <n v="3613"/>
        <n v="3627"/>
        <n v="3641"/>
        <n v="3655"/>
        <n v="3669"/>
        <n v="3683"/>
        <n v="3697"/>
        <n v="3711"/>
        <n v="3725"/>
        <n v="3739"/>
        <n v="3753"/>
        <n v="3767"/>
        <n v="3781"/>
        <n v="3795"/>
        <n v="3809"/>
        <n v="3837"/>
        <n v="3865"/>
        <n v="3879"/>
        <n v="3921"/>
        <n v="3935"/>
        <n v="3949"/>
        <n v="3963"/>
        <n v="3977"/>
        <n v="3991"/>
        <n v="4005"/>
        <n v="4019"/>
        <n v="4033"/>
        <n v="4047"/>
        <n v="4061"/>
        <n v="4089"/>
        <n v="4103"/>
        <n v="4117"/>
        <n v="4131"/>
        <n v="4145"/>
        <n v="4159"/>
        <n v="4173"/>
        <n v="4187"/>
        <n v="4201"/>
        <n v="4215"/>
        <n v="4229"/>
        <n v="4243"/>
        <n v="4257"/>
        <n v="4271"/>
        <n v="4285"/>
        <n v="4299"/>
        <n v="4313"/>
        <n v="4327"/>
        <n v="4355"/>
        <n v="4369"/>
        <n v="4383"/>
        <n v="4397"/>
        <n v="4411"/>
        <n v="4425"/>
        <n v="4439"/>
        <n v="4453"/>
        <n v="4481"/>
        <n v="4495"/>
        <n v="4509"/>
        <n v="4523"/>
        <n v="4537"/>
        <n v="5068"/>
        <n v="5082"/>
        <n v="5096"/>
        <n v="11123"/>
        <n v="6771"/>
        <n v="11142"/>
        <n v="6813"/>
        <n v="6827"/>
        <n v="6841"/>
        <n v="6855"/>
        <n v="6869"/>
        <n v="6883"/>
        <n v="6897"/>
        <n v="6911"/>
        <n v="6925"/>
        <n v="6939"/>
        <n v="6953"/>
        <n v="6967"/>
        <n v="6981"/>
        <n v="7037"/>
        <n v="7051"/>
        <n v="7065"/>
        <n v="7079"/>
        <n v="7093"/>
        <n v="7107"/>
        <n v="7121"/>
        <n v="7163"/>
        <n v="7177"/>
        <n v="7191"/>
        <n v="7205"/>
        <n v="7219"/>
        <n v="7233"/>
        <n v="7247"/>
        <n v="7261"/>
        <n v="7275"/>
        <n v="7289"/>
        <n v="7303"/>
        <n v="7317"/>
        <n v="7331"/>
        <n v="7359"/>
        <n v="7373"/>
        <n v="7387"/>
        <n v="7429"/>
        <n v="7443"/>
        <n v="7457"/>
        <n v="7471"/>
        <n v="7485"/>
        <n v="7499"/>
        <n v="7513"/>
        <n v="7527"/>
        <n v="7541"/>
        <n v="7569"/>
        <n v="7583"/>
        <n v="7597"/>
        <n v="7611"/>
        <n v="7625"/>
        <n v="7639"/>
        <n v="7653"/>
        <n v="7667"/>
        <n v="7681"/>
        <n v="7695"/>
        <n v="7709"/>
        <n v="7723"/>
        <n v="7737"/>
        <n v="7751"/>
        <n v="7765"/>
        <n v="7779"/>
        <n v="7793"/>
        <n v="7807"/>
        <n v="7821"/>
        <n v="7835"/>
        <n v="7849"/>
        <n v="7863"/>
        <n v="7877"/>
        <n v="7891"/>
        <n v="7905"/>
        <n v="7919"/>
        <n v="7933"/>
        <n v="7947"/>
        <n v="11143"/>
        <n v="6785"/>
        <n v="6799"/>
        <n v="7819"/>
        <n v="6999"/>
        <n v="7013"/>
        <n v="7027"/>
        <n v="4467"/>
        <n v="10775"/>
        <n v="10691"/>
        <n v="4341"/>
        <n v="677"/>
        <n v="692"/>
        <n v="752"/>
        <n v="767"/>
        <n v="782"/>
        <n v="797"/>
        <n v="812"/>
        <n v="827"/>
        <n v="842"/>
        <n v="857"/>
        <n v="872"/>
        <n v="887"/>
        <n v="902"/>
        <n v="917"/>
        <n v="962"/>
        <n v="977"/>
        <n v="992"/>
        <n v="1007"/>
        <n v="1022"/>
        <n v="1037"/>
        <n v="1052"/>
        <n v="1097"/>
        <n v="1112"/>
        <n v="1127"/>
        <n v="1142"/>
        <n v="1157"/>
        <n v="1172"/>
        <n v="1187"/>
        <n v="1202"/>
        <n v="1217"/>
        <n v="1232"/>
        <n v="1247"/>
        <n v="1262"/>
        <n v="1292"/>
        <n v="1307"/>
        <n v="1322"/>
        <n v="1367"/>
        <n v="1382"/>
        <n v="1397"/>
        <n v="1412"/>
        <n v="1427"/>
        <n v="1442"/>
        <n v="1457"/>
        <n v="1472"/>
        <n v="1487"/>
        <n v="1502"/>
        <n v="1517"/>
        <n v="1532"/>
        <n v="1547"/>
        <n v="1562"/>
        <n v="1577"/>
        <n v="1592"/>
        <n v="1607"/>
        <n v="1622"/>
        <n v="1637"/>
        <n v="1652"/>
        <n v="1667"/>
        <n v="1682"/>
        <n v="1697"/>
        <n v="1712"/>
        <n v="1727"/>
        <n v="1742"/>
        <n v="1757"/>
        <n v="1772"/>
        <n v="1787"/>
        <n v="1817"/>
        <n v="1832"/>
        <n v="1847"/>
        <n v="1862"/>
        <n v="1877"/>
        <n v="1892"/>
        <n v="1907"/>
        <n v="1922"/>
        <n v="1937"/>
        <n v="1952"/>
        <n v="1967"/>
        <n v="1982"/>
        <n v="1997"/>
        <n v="998"/>
        <n v="92"/>
        <n v="104"/>
        <n v="140"/>
        <n v="152"/>
        <n v="164"/>
        <n v="176"/>
        <n v="188"/>
        <n v="212"/>
        <n v="224"/>
        <n v="236"/>
        <n v="248"/>
        <n v="260"/>
        <n v="272"/>
        <n v="308"/>
        <n v="332"/>
        <n v="344"/>
        <n v="356"/>
        <n v="380"/>
        <n v="392"/>
        <n v="428"/>
        <n v="440"/>
        <n v="464"/>
        <n v="476"/>
        <n v="488"/>
        <n v="500"/>
        <n v="512"/>
        <n v="524"/>
        <n v="548"/>
        <n v="560"/>
        <n v="584"/>
        <n v="596"/>
        <n v="608"/>
        <n v="632"/>
        <n v="644"/>
        <n v="656"/>
        <n v="668"/>
        <n v="680"/>
        <n v="704"/>
        <n v="716"/>
        <n v="728"/>
        <n v="740"/>
        <n v="764"/>
        <n v="776"/>
        <n v="788"/>
        <n v="800"/>
        <n v="824"/>
        <n v="836"/>
        <n v="848"/>
        <n v="860"/>
        <n v="884"/>
        <n v="896"/>
        <n v="908"/>
        <n v="920"/>
        <n v="932"/>
        <n v="944"/>
        <n v="956"/>
        <n v="968"/>
        <n v="980"/>
        <n v="1016"/>
        <n v="1028"/>
        <n v="1040"/>
        <n v="1064"/>
        <n v="1076"/>
        <n v="1088"/>
        <n v="1100"/>
        <n v="1124"/>
        <n v="1136"/>
        <n v="1148"/>
        <n v="1160"/>
        <n v="867"/>
        <n v="879"/>
        <n v="915"/>
        <n v="927"/>
        <n v="939"/>
        <n v="951"/>
        <n v="963"/>
        <n v="975"/>
        <n v="987"/>
        <n v="999"/>
        <n v="1011"/>
        <n v="1023"/>
        <n v="1035"/>
        <n v="1071"/>
        <n v="1095"/>
        <n v="1107"/>
        <n v="1119"/>
        <n v="1131"/>
        <n v="1143"/>
        <n v="1155"/>
        <n v="1191"/>
        <n v="1203"/>
        <n v="1215"/>
        <n v="1227"/>
        <n v="1239"/>
        <n v="1251"/>
        <n v="1263"/>
        <n v="1275"/>
        <n v="1287"/>
        <n v="1299"/>
        <n v="1311"/>
        <n v="1323"/>
        <n v="1347"/>
        <n v="1359"/>
        <n v="1371"/>
        <n v="1407"/>
        <n v="1419"/>
        <n v="1431"/>
        <n v="1443"/>
        <n v="1455"/>
        <n v="1467"/>
        <n v="1479"/>
        <n v="1491"/>
        <n v="1503"/>
        <n v="1515"/>
        <n v="1527"/>
        <n v="1539"/>
        <n v="1551"/>
        <n v="1563"/>
        <n v="1575"/>
        <n v="1587"/>
        <n v="1599"/>
        <n v="1611"/>
        <n v="1623"/>
        <n v="1635"/>
        <n v="1647"/>
        <n v="1659"/>
        <n v="1671"/>
        <n v="1683"/>
        <n v="1695"/>
        <n v="1707"/>
        <n v="1719"/>
        <n v="1731"/>
        <n v="1743"/>
        <n v="1779"/>
        <n v="1791"/>
        <n v="1803"/>
        <n v="1815"/>
        <n v="1827"/>
        <n v="1839"/>
        <n v="1851"/>
        <n v="1863"/>
        <n v="1875"/>
        <n v="1887"/>
        <n v="1899"/>
        <n v="1911"/>
        <n v="2693"/>
        <n v="2897"/>
        <n v="2993"/>
        <n v="2585"/>
        <n v="2957"/>
        <n v="2501"/>
        <n v="2537"/>
        <n v="2513"/>
        <n v="2789"/>
        <n v="2621"/>
        <n v="3293"/>
        <n v="3005"/>
        <n v="2465"/>
        <n v="2945"/>
        <n v="3317"/>
        <n v="2417"/>
        <n v="3233"/>
        <n v="2849"/>
        <n v="2777"/>
        <n v="3041"/>
        <n v="3125"/>
        <n v="2381"/>
        <n v="3281"/>
        <n v="3209"/>
        <n v="2489"/>
        <n v="2921"/>
        <n v="2969"/>
        <n v="2609"/>
        <n v="3017"/>
        <n v="2441"/>
        <n v="2597"/>
        <n v="3029"/>
        <n v="3197"/>
        <n v="2477"/>
        <n v="3365"/>
        <n v="3113"/>
        <n v="3053"/>
        <n v="2453"/>
        <n v="2561"/>
        <n v="2765"/>
        <n v="3245"/>
        <n v="3065"/>
        <n v="2933"/>
        <n v="2753"/>
        <n v="3353"/>
        <n v="2669"/>
        <n v="3221"/>
        <n v="2525"/>
        <n v="3137"/>
        <n v="3101"/>
        <n v="3149"/>
        <n v="3089"/>
        <n v="2741"/>
        <n v="2885"/>
        <n v="2729"/>
        <n v="2909"/>
        <n v="3257"/>
        <n v="2573"/>
        <n v="3185"/>
        <n v="2633"/>
        <n v="3269"/>
        <n v="2717"/>
        <n v="2813"/>
        <n v="2981"/>
        <n v="2873"/>
        <n v="2861"/>
        <n v="3161"/>
        <n v="2681"/>
        <n v="2705"/>
        <n v="2801"/>
        <n v="2429"/>
        <n v="3173"/>
        <n v="3341"/>
        <n v="6331"/>
        <n v="6221"/>
        <n v="5605"/>
        <n v="6408"/>
        <n v="5891"/>
        <n v="5693"/>
        <n v="6078"/>
        <n v="5979"/>
        <n v="6298"/>
        <n v="6001"/>
        <n v="5583"/>
        <n v="6309"/>
        <n v="5715"/>
        <n v="5792"/>
        <n v="6353"/>
        <n v="5616"/>
        <n v="6133"/>
        <n v="6111"/>
        <n v="6375"/>
        <n v="5649"/>
        <n v="6144"/>
        <n v="5825"/>
        <n v="5770"/>
        <n v="6265"/>
        <n v="6254"/>
        <n v="5737"/>
        <n v="5638"/>
        <n v="5506"/>
        <n v="5935"/>
        <n v="6243"/>
        <n v="5957"/>
        <n v="5561"/>
        <n v="5704"/>
        <n v="6122"/>
        <n v="6276"/>
        <n v="6012"/>
        <n v="6199"/>
        <n v="6166"/>
        <n v="5550"/>
        <n v="5572"/>
        <n v="5594"/>
        <n v="6386"/>
        <n v="6177"/>
        <n v="5627"/>
        <n v="6034"/>
        <n v="5858"/>
        <n v="6232"/>
        <n v="5682"/>
        <n v="5671"/>
        <n v="6100"/>
        <n v="6155"/>
        <n v="5968"/>
        <n v="5539"/>
        <n v="6023"/>
        <n v="5847"/>
        <n v="6188"/>
        <n v="5902"/>
        <n v="6320"/>
        <n v="5869"/>
        <n v="5990"/>
        <n v="6056"/>
        <n v="6210"/>
        <n v="6287"/>
        <n v="5781"/>
        <n v="5726"/>
        <n v="6067"/>
        <n v="5946"/>
        <n v="6089"/>
        <n v="6045"/>
        <n v="5836"/>
        <n v="5880"/>
        <n v="6342"/>
        <n v="5803"/>
        <n v="5814"/>
        <n v="6364"/>
        <n v="8115"/>
        <n v="8283"/>
        <n v="8619"/>
        <n v="8983"/>
        <n v="8829"/>
        <n v="9081"/>
        <n v="9053"/>
        <n v="8129"/>
        <n v="9137"/>
        <n v="8563"/>
        <n v="8059"/>
        <n v="8493"/>
        <n v="8381"/>
        <n v="8997"/>
        <n v="8017"/>
        <n v="8269"/>
        <n v="8955"/>
        <n v="8395"/>
        <n v="8843"/>
        <n v="9123"/>
        <n v="8689"/>
        <n v="8941"/>
        <n v="8171"/>
        <n v="8787"/>
        <n v="8857"/>
        <n v="8157"/>
        <n v="8731"/>
        <n v="8423"/>
        <n v="8073"/>
        <n v="8255"/>
        <n v="8969"/>
        <n v="8577"/>
        <n v="8185"/>
        <n v="8367"/>
        <n v="8087"/>
        <n v="8143"/>
        <n v="8451"/>
        <n v="8465"/>
        <n v="9039"/>
        <n v="8241"/>
        <n v="8437"/>
        <n v="8815"/>
        <n v="8675"/>
        <n v="8605"/>
        <n v="8297"/>
        <n v="8899"/>
        <n v="8101"/>
        <n v="8661"/>
        <n v="8591"/>
        <n v="8871"/>
        <n v="8885"/>
        <n v="8745"/>
        <n v="8759"/>
        <n v="8773"/>
        <n v="8353"/>
        <n v="8479"/>
        <n v="8227"/>
        <n v="8913"/>
        <n v="8633"/>
        <n v="9025"/>
        <n v="9109"/>
        <n v="8647"/>
        <n v="8927"/>
        <n v="9067"/>
        <n v="8717"/>
        <n v="8521"/>
        <n v="8409"/>
        <n v="8507"/>
        <n v="8703"/>
        <n v="8311"/>
        <n v="9011"/>
        <n v="8801"/>
        <n v="8199"/>
        <n v="11345"/>
        <n v="10851"/>
        <n v="11696"/>
        <n v="11631"/>
        <n v="11722"/>
        <n v="11098"/>
        <n v="11371"/>
        <n v="11475"/>
        <n v="11657"/>
        <n v="10799"/>
        <n v="11397"/>
        <n v="11189"/>
        <n v="10955"/>
        <n v="10890"/>
        <n v="11241"/>
        <n v="10903"/>
        <n v="11774"/>
        <n v="10942"/>
        <n v="11319"/>
        <n v="11514"/>
        <n v="11501"/>
        <n v="11761"/>
        <n v="10734"/>
        <n v="11163"/>
        <n v="10864"/>
        <n v="11436"/>
        <n v="11670"/>
        <n v="11579"/>
        <n v="11566"/>
        <n v="11332"/>
        <n v="11592"/>
        <n v="11072"/>
        <n v="11748"/>
        <n v="11449"/>
        <n v="11267"/>
        <n v="11280"/>
        <n v="11046"/>
        <n v="11293"/>
        <n v="11644"/>
        <n v="11176"/>
        <n v="11410"/>
        <n v="11111"/>
        <n v="11085"/>
        <n v="11202"/>
        <n v="11605"/>
        <n v="11124"/>
        <n v="11137"/>
        <n v="11150"/>
        <n v="11423"/>
        <n v="10877"/>
        <n v="11462"/>
        <n v="10968"/>
        <n v="10812"/>
        <n v="11254"/>
        <n v="10773"/>
        <n v="11540"/>
        <n v="11488"/>
        <n v="11059"/>
        <n v="11553"/>
        <n v="11618"/>
        <n v="11384"/>
        <n v="11709"/>
        <n v="11007"/>
        <n v="11527"/>
        <n v="11683"/>
        <n v="11306"/>
        <n v="10786"/>
        <n v="10825"/>
        <n v="10994"/>
        <n v="10981"/>
      </sharedItems>
    </cacheField>
    <cacheField name="Report_Version" numFmtId="0">
      <sharedItems containsSemiMixedTypes="0" containsString="0" containsNumber="1" containsInteger="1" minValue="0" maxValue="13" count="11">
        <n v="2"/>
        <n v="1"/>
        <n v="0"/>
        <n v="5"/>
        <n v="4"/>
        <n v="6"/>
        <n v="3"/>
        <n v="13"/>
        <n v="7"/>
        <n v="8"/>
        <n v="9"/>
      </sharedItems>
    </cacheField>
    <cacheField name="Status" numFmtId="0">
      <sharedItems count="2">
        <s v="Revised"/>
        <s v="Submitted"/>
      </sharedItems>
    </cacheField>
    <cacheField name="Rn_Edit_Date" numFmtId="0">
      <sharedItems containsSemiMixedTypes="0" containsNonDate="0" containsDate="1" containsString="0" minDate="2010-02-25T17:09:19" maxDate="2016-06-27T16:09:55" count="881">
        <d v="2010-02-25T17:38:09"/>
        <d v="2010-05-05T09:00:39"/>
        <d v="2010-02-25T17:38:26"/>
        <d v="2010-02-25T17:38:33"/>
        <d v="2010-02-25T17:38:40"/>
        <d v="2010-02-25T17:38:50"/>
        <d v="2010-02-25T17:38:56"/>
        <d v="2010-02-25T17:39:02"/>
        <d v="2010-02-25T17:39:07"/>
        <d v="2010-02-25T17:39:13"/>
        <d v="2010-02-25T17:39:17"/>
        <d v="2010-02-25T17:39:23"/>
        <d v="2010-02-25T17:39:29"/>
        <d v="2010-02-25T17:39:35"/>
        <d v="2010-02-25T17:39:41"/>
        <d v="2010-02-25T17:39:58"/>
        <d v="2010-02-25T17:40:04"/>
        <d v="2010-02-25T17:40:11"/>
        <d v="2010-02-25T17:40:16"/>
        <d v="2010-02-25T17:40:21"/>
        <d v="2010-02-25T17:40:27"/>
        <d v="2010-02-25T17:40:33"/>
        <d v="2010-02-25T17:40:39"/>
        <d v="2010-02-25T17:40:50"/>
        <d v="2010-02-25T17:40:55"/>
        <d v="2010-02-25T17:41:02"/>
        <d v="2010-02-25T17:41:13"/>
        <d v="2010-02-25T17:41:19"/>
        <d v="2010-02-25T17:41:24"/>
        <d v="2010-02-25T17:41:29"/>
        <d v="2010-02-25T17:41:34"/>
        <d v="2010-02-25T17:41:40"/>
        <d v="2010-02-25T17:41:46"/>
        <d v="2010-02-25T17:41:56"/>
        <d v="2010-02-25T17:42:02"/>
        <d v="2010-02-25T17:42:08"/>
        <d v="2010-02-25T17:42:14"/>
        <d v="2010-02-25T17:42:24"/>
        <d v="2010-02-25T17:42:29"/>
        <d v="2010-06-18T15:53:49"/>
        <d v="2010-02-25T17:42:48"/>
        <d v="2010-02-25T17:42:54"/>
        <d v="2010-02-25T17:43:04"/>
        <d v="2010-02-25T17:43:10"/>
        <d v="2010-02-25T17:43:16"/>
        <d v="2010-02-25T17:43:22"/>
        <d v="2010-02-25T17:43:32"/>
        <d v="2010-02-25T17:43:49"/>
        <d v="2010-02-25T17:43:55"/>
        <d v="2010-02-25T17:44:01"/>
        <d v="2010-02-25T17:44:05"/>
        <d v="2010-02-25T17:44:11"/>
        <d v="2010-02-25T17:44:17"/>
        <d v="2010-02-25T17:44:22"/>
        <d v="2010-02-25T17:44:28"/>
        <d v="2010-07-27T15:27:19"/>
        <d v="2010-02-25T17:44:38"/>
        <d v="2010-02-25T17:44:44"/>
        <d v="2010-02-25T17:44:49"/>
        <d v="2010-02-25T17:44:55"/>
        <d v="2010-02-25T17:45:01"/>
        <d v="2010-02-25T17:45:06"/>
        <d v="2010-02-25T17:45:11"/>
        <d v="2010-02-25T17:45:17"/>
        <d v="2010-02-25T17:45:23"/>
        <d v="2010-02-25T17:45:30"/>
        <d v="2010-02-25T17:45:40"/>
        <d v="2010-02-25T17:45:45"/>
        <d v="2010-02-25T17:45:51"/>
        <d v="2010-02-25T17:45:57"/>
        <d v="2010-02-25T17:46:03"/>
        <d v="2010-02-25T17:46:08"/>
        <d v="2010-02-25T17:46:19"/>
        <d v="2010-02-25T17:46:25"/>
        <d v="2010-02-25T17:46:32"/>
        <d v="2010-02-25T17:46:38"/>
        <d v="2010-02-25T17:46:43"/>
        <d v="2010-02-25T17:46:48"/>
        <d v="2010-02-25T17:46:54"/>
        <d v="2010-02-25T17:47:00"/>
        <d v="2010-02-25T17:47:07"/>
        <d v="2010-02-25T17:47:13"/>
        <d v="2010-02-25T17:47:18"/>
        <d v="2010-02-25T17:47:23"/>
        <d v="2010-02-25T17:47:43"/>
        <d v="2010-02-25T17:48:44"/>
        <d v="2010-02-25T17:52:04"/>
        <d v="2010-02-25T17:53:17"/>
        <d v="2010-02-25T17:53:22"/>
        <d v="2010-02-25T17:53:39"/>
        <d v="2010-04-16T10:54:52"/>
        <d v="2010-02-25T17:53:56"/>
        <d v="2010-02-25T17:54:01"/>
        <d v="2010-02-25T17:54:07"/>
        <d v="2010-02-25T17:54:12"/>
        <d v="2010-02-25T17:54:18"/>
        <d v="2010-02-25T17:54:27"/>
        <d v="2010-02-25T17:54:35"/>
        <d v="2010-02-25T17:54:43"/>
        <d v="2010-02-25T17:54:49"/>
        <d v="2010-02-25T17:55:02"/>
        <d v="2010-02-25T17:55:14"/>
        <d v="2010-02-25T17:55:20"/>
        <d v="2010-02-25T17:55:25"/>
        <d v="2010-02-25T17:55:44"/>
        <d v="2010-02-25T17:55:49"/>
        <d v="2010-02-25T17:55:54"/>
        <d v="2010-02-25T17:56:11"/>
        <d v="2010-02-25T17:56:26"/>
        <d v="2010-02-25T17:56:34"/>
        <d v="2010-02-25T17:56:39"/>
        <d v="2010-04-28T14:46:37"/>
        <d v="2010-02-25T17:56:51"/>
        <d v="2010-05-05T12:34:58"/>
        <d v="2010-02-25T17:57:06"/>
        <d v="2010-02-25T17:57:13"/>
        <d v="2010-02-25T17:57:21"/>
        <d v="2010-02-25T17:57:27"/>
        <d v="2010-02-25T17:57:33"/>
        <d v="2010-02-25T17:57:38"/>
        <d v="2010-02-25T17:57:46"/>
        <d v="2010-02-25T17:57:53"/>
        <d v="2010-02-25T17:57:59"/>
        <d v="2010-02-25T17:58:10"/>
        <d v="2010-02-25T17:58:16"/>
        <d v="2010-02-25T17:58:22"/>
        <d v="2010-02-25T17:58:28"/>
        <d v="2010-02-25T17:58:33"/>
        <d v="2010-02-25T17:58:43"/>
        <d v="2010-06-18T17:02:40"/>
        <d v="2010-02-25T17:59:07"/>
        <d v="2010-02-25T17:59:12"/>
        <d v="2010-02-25T17:59:17"/>
        <d v="2010-02-25T17:59:23"/>
        <d v="2010-02-25T17:59:29"/>
        <d v="2010-02-25T17:59:36"/>
        <d v="2010-02-25T17:59:41"/>
        <d v="2010-02-25T17:59:46"/>
        <d v="2010-02-25T17:59:52"/>
        <d v="2010-02-25T17:59:57"/>
        <d v="2010-02-25T18:00:11"/>
        <d v="2010-02-25T18:00:17"/>
        <d v="2010-02-25T18:00:27"/>
        <d v="2010-02-25T18:00:38"/>
        <d v="2010-02-25T18:00:45"/>
        <d v="2010-02-25T18:00:50"/>
        <d v="2010-02-25T18:00:55"/>
        <d v="2010-02-25T18:01:02"/>
        <d v="2010-07-26T10:18:55"/>
        <d v="2010-02-25T18:01:15"/>
        <d v="2010-02-25T18:01:20"/>
        <d v="2010-02-25T18:01:26"/>
        <d v="2010-02-25T18:01:37"/>
        <d v="2010-02-25T18:01:48"/>
        <d v="2010-02-25T18:01:55"/>
        <d v="2010-02-25T18:02:00"/>
        <d v="2010-03-17T12:26:14"/>
        <d v="2010-02-25T18:02:20"/>
        <d v="2010-02-25T18:02:27"/>
        <d v="2010-02-25T18:02:32"/>
        <d v="2010-02-25T18:02:41"/>
        <d v="2010-02-25T18:02:55"/>
        <d v="2010-02-25T18:03:09"/>
        <d v="2010-02-25T18:03:15"/>
        <d v="2010-02-25T18:03:21"/>
        <d v="2010-02-25T18:03:27"/>
        <d v="2010-02-25T18:03:33"/>
        <d v="2010-02-25T18:03:38"/>
        <d v="2010-02-25T18:03:44"/>
        <d v="2010-02-25T18:03:50"/>
        <d v="2010-02-25T18:03:56"/>
        <d v="2010-02-25T18:04:02"/>
        <d v="2010-02-25T18:04:07"/>
        <d v="2010-02-25T18:04:13"/>
        <d v="2010-02-25T18:04:18"/>
        <d v="2010-02-25T18:04:25"/>
        <d v="2010-02-25T18:05:56"/>
        <d v="2010-02-25T18:06:49"/>
        <d v="2010-02-25T18:07:18"/>
        <d v="2010-02-25T18:07:24"/>
        <d v="2010-02-25T18:08:36"/>
        <d v="2010-02-25T18:08:49"/>
        <d v="2010-05-05T09:07:31"/>
        <d v="2010-02-25T18:09:06"/>
        <d v="2010-02-25T18:09:12"/>
        <d v="2010-02-25T18:09:18"/>
        <d v="2010-02-25T18:09:24"/>
        <d v="2010-02-25T18:09:30"/>
        <d v="2010-02-25T18:09:35"/>
        <d v="2010-02-25T18:09:40"/>
        <d v="2010-02-25T18:09:46"/>
        <d v="2010-02-25T18:09:53"/>
        <d v="2010-02-25T18:09:59"/>
        <d v="2010-02-25T18:10:05"/>
        <d v="2010-02-25T18:10:10"/>
        <d v="2010-02-25T18:10:16"/>
        <d v="2010-02-25T18:10:40"/>
        <d v="2010-02-25T18:10:46"/>
        <d v="2010-02-25T18:10:52"/>
        <d v="2010-02-25T18:10:59"/>
        <d v="2010-02-25T18:11:05"/>
        <d v="2010-04-28T15:16:26"/>
        <d v="2010-02-25T18:11:16"/>
        <d v="2010-05-05T12:29:54"/>
        <d v="2010-02-25T18:11:35"/>
        <d v="2010-02-25T18:11:41"/>
        <d v="2010-02-25T18:11:46"/>
        <d v="2010-02-25T18:11:52"/>
        <d v="2010-02-25T18:11:57"/>
        <d v="2010-02-25T18:12:03"/>
        <d v="2010-02-25T18:12:10"/>
        <d v="2010-02-25T18:12:16"/>
        <d v="2010-02-25T18:12:21"/>
        <d v="2010-02-25T18:12:27"/>
        <d v="2010-02-25T18:12:33"/>
        <d v="2010-02-25T18:12:39"/>
        <d v="2010-02-25T18:12:45"/>
        <d v="2010-02-25T18:12:51"/>
        <d v="2010-02-25T18:13:02"/>
        <d v="2010-02-25T18:13:15"/>
        <d v="2010-02-25T18:13:21"/>
        <d v="2010-02-25T18:13:38"/>
        <d v="2010-02-25T18:13:47"/>
        <d v="2010-02-25T18:13:53"/>
        <d v="2010-02-25T18:13:58"/>
        <d v="2010-02-25T18:14:03"/>
        <d v="2010-02-25T18:14:10"/>
        <d v="2010-02-25T18:14:17"/>
        <d v="2010-02-25T18:14:24"/>
        <d v="2010-02-25T18:14:29"/>
        <d v="2010-02-25T18:14:34"/>
        <d v="2010-02-25T18:14:40"/>
        <d v="2010-02-25T18:14:53"/>
        <d v="2010-02-25T18:14:59"/>
        <d v="2010-02-25T18:15:04"/>
        <d v="2010-02-25T18:15:10"/>
        <d v="2010-02-25T18:15:17"/>
        <d v="2010-02-25T18:15:23"/>
        <d v="2010-02-25T18:15:29"/>
        <d v="2010-07-26T10:20:03"/>
        <d v="2010-02-25T18:15:40"/>
        <d v="2010-02-25T18:15:46"/>
        <d v="2010-02-25T18:15:53"/>
        <d v="2010-02-25T18:16:00"/>
        <d v="2010-02-25T18:16:06"/>
        <d v="2010-02-25T18:16:11"/>
        <d v="2010-03-17T11:31:49"/>
        <d v="2010-02-25T18:16:24"/>
        <d v="2010-02-25T18:16:30"/>
        <d v="2010-02-25T18:16:36"/>
        <d v="2010-02-25T18:16:47"/>
        <d v="2010-02-25T18:16:53"/>
        <d v="2010-02-25T18:17:00"/>
        <d v="2010-02-25T18:17:07"/>
        <d v="2010-02-25T18:17:12"/>
        <d v="2010-02-25T18:17:17"/>
        <d v="2010-02-25T18:17:23"/>
        <d v="2010-02-25T18:17:30"/>
        <d v="2010-02-25T18:17:42"/>
        <d v="2010-02-25T18:17:47"/>
        <d v="2010-02-25T18:17:53"/>
        <d v="2010-02-25T18:17:59"/>
        <d v="2010-02-25T18:18:05"/>
        <d v="2010-02-25T18:18:12"/>
        <d v="2010-02-25T18:19:42"/>
        <d v="2010-02-25T18:19:49"/>
        <d v="2010-02-25T17:09:19"/>
        <d v="2010-02-25T17:12:56"/>
        <d v="2010-05-05T09:12:13"/>
        <d v="2010-02-25T17:13:14"/>
        <d v="2010-02-25T17:13:19"/>
        <d v="2010-02-25T17:13:24"/>
        <d v="2010-02-25T17:13:30"/>
        <d v="2010-02-25T17:13:36"/>
        <d v="2010-02-25T17:13:43"/>
        <d v="2010-02-25T17:13:48"/>
        <d v="2010-02-25T17:13:53"/>
        <d v="2010-02-25T17:13:59"/>
        <d v="2010-02-25T17:14:05"/>
        <d v="2013-10-21T10:07:01"/>
        <d v="2010-02-25T17:14:17"/>
        <d v="2010-02-25T17:14:22"/>
        <d v="2010-02-25T17:14:45"/>
        <d v="2010-02-25T17:14:51"/>
        <d v="2010-02-25T17:14:56"/>
        <d v="2010-07-28T16:25:11"/>
        <d v="2010-02-25T17:15:07"/>
        <d v="2010-04-28T15:23:54"/>
        <d v="2010-02-25T17:15:19"/>
        <d v="2010-02-25T17:15:36"/>
        <d v="2010-02-25T17:15:43"/>
        <d v="2010-02-25T17:15:49"/>
        <d v="2010-02-25T17:15:54"/>
        <d v="2010-02-25T17:16:01"/>
        <d v="2010-02-25T17:16:08"/>
        <d v="2010-05-12T08:17:02"/>
        <d v="2010-02-25T17:16:21"/>
        <d v="2010-02-25T17:16:26"/>
        <d v="2010-02-25T17:16:32"/>
        <d v="2010-02-25T17:16:38"/>
        <d v="2010-02-25T17:16:44"/>
        <d v="2010-02-25T17:16:50"/>
        <d v="2010-02-25T17:17:00"/>
        <d v="2010-02-25T17:17:07"/>
        <d v="2010-02-25T17:17:13"/>
        <d v="2010-02-25T17:17:30"/>
        <d v="2010-02-25T17:17:36"/>
        <d v="2010-02-25T17:17:43"/>
        <d v="2010-02-25T17:17:51"/>
        <d v="2010-02-25T17:17:57"/>
        <d v="2010-02-25T17:18:02"/>
        <d v="2010-02-25T17:18:08"/>
        <d v="2010-02-25T17:18:14"/>
        <d v="2010-02-25T17:18:20"/>
        <d v="2010-02-25T17:18:32"/>
        <d v="2010-02-25T17:18:39"/>
        <d v="2010-02-25T17:18:45"/>
        <d v="2010-02-25T17:18:51"/>
        <d v="2010-02-25T17:18:57"/>
        <d v="2010-02-25T17:19:02"/>
        <d v="2010-02-25T17:19:07"/>
        <d v="2010-02-25T17:19:14"/>
        <d v="2010-02-25T17:19:19"/>
        <d v="2010-07-26T10:23:00"/>
        <d v="2010-02-25T17:19:32"/>
        <d v="2010-02-25T17:19:37"/>
        <d v="2010-02-25T17:19:43"/>
        <d v="2010-02-25T17:19:49"/>
        <d v="2010-07-12T13:40:25"/>
        <d v="2010-02-25T17:20:01"/>
        <d v="2010-03-17T11:37:35"/>
        <d v="2010-02-25T17:20:12"/>
        <d v="2010-04-21T16:18:35"/>
        <d v="2010-02-25T17:20:24"/>
        <d v="2010-02-25T17:20:30"/>
        <d v="2010-02-25T17:20:36"/>
        <d v="2010-02-25T17:20:41"/>
        <d v="2010-02-25T17:20:46"/>
        <d v="2010-02-25T17:20:53"/>
        <d v="2010-02-25T17:20:59"/>
        <d v="2010-02-25T17:21:05"/>
        <d v="2010-02-25T17:21:10"/>
        <d v="2010-02-25T17:21:22"/>
        <d v="2010-02-25T17:21:28"/>
        <d v="2010-02-25T17:21:35"/>
        <d v="2010-02-25T17:21:40"/>
        <d v="2010-02-25T17:21:45"/>
        <d v="2010-02-25T17:22:41"/>
        <d v="2010-02-25T17:23:49"/>
        <d v="2010-02-25T17:25:58"/>
        <d v="2010-02-25T17:28:00"/>
        <d v="2010-02-25T17:29:58"/>
        <d v="2010-02-25T17:32:30"/>
        <d v="2010-06-01T09:12:01"/>
        <d v="2010-05-26T09:34:45"/>
        <d v="2010-05-12T10:20:05"/>
        <d v="2010-05-31T12:03:58"/>
        <d v="2010-04-27T15:15:49"/>
        <d v="2010-04-28T15:29:14"/>
        <d v="2010-05-03T16:19:12"/>
        <d v="2010-04-30T10:28:33"/>
        <d v="2010-04-21T12:34:55"/>
        <d v="2010-05-05T15:31:36"/>
        <d v="2010-04-30T15:23:25"/>
        <d v="2010-08-27T08:26:44"/>
        <d v="2010-04-29T14:48:59"/>
        <d v="2010-04-21T16:58:18"/>
        <d v="2010-04-22T12:51:42"/>
        <d v="2010-04-30T10:35:36"/>
        <d v="2010-07-02T15:33:22"/>
        <d v="2010-07-26T08:41:47"/>
        <d v="2010-04-29T13:11:06"/>
        <d v="2010-04-28T14:51:07"/>
        <d v="2010-04-30T22:58:28"/>
        <d v="2010-04-30T17:06:11"/>
        <d v="2010-04-27T17:04:14"/>
        <d v="2010-04-22T15:12:03"/>
        <d v="2010-05-13T17:58:20"/>
        <d v="2010-04-30T14:24:10"/>
        <d v="2010-07-27T11:58:30"/>
        <d v="2010-04-22T09:29:18"/>
        <d v="2014-08-28T17:02:13"/>
        <d v="2010-04-23T16:30:01"/>
        <d v="2010-04-28T16:15:29"/>
        <d v="2010-04-30T12:29:01"/>
        <d v="2010-04-30T14:01:25"/>
        <d v="2010-04-30T15:21:08"/>
        <d v="2010-04-30T16:02:44"/>
        <d v="2010-04-30T15:17:00"/>
        <d v="2010-04-29T17:17:16"/>
        <d v="2010-04-29T15:53:52"/>
        <d v="2010-04-21T10:53:14"/>
        <d v="2010-04-30T15:09:51"/>
        <d v="2010-04-21T15:16:03"/>
        <d v="2010-04-30T10:57:55"/>
        <d v="2010-04-30T15:27:09"/>
        <d v="2010-04-26T11:36:26"/>
        <d v="2010-04-29T18:03:34"/>
        <d v="2010-08-12T15:25:17"/>
        <d v="2010-04-30T10:48:48"/>
        <d v="2010-04-28T15:28:33"/>
        <d v="2010-04-29T09:06:59"/>
        <d v="2010-05-20T10:05:20"/>
        <d v="2010-05-27T08:45:47"/>
        <d v="2010-06-01T15:24:15"/>
        <d v="2010-04-30T10:28:05"/>
        <d v="2010-04-30T15:11:58"/>
        <d v="2010-07-26T10:24:15"/>
        <d v="2010-04-30T14:36:05"/>
        <d v="2010-04-30T14:27:14"/>
        <d v="2010-04-26T15:36:08"/>
        <d v="2010-04-30T11:12:11"/>
        <d v="2010-07-12T13:41:24"/>
        <d v="2010-05-17T10:14:55"/>
        <d v="2010-04-22T08:28:19"/>
        <d v="2010-05-03T13:18:42"/>
        <d v="2010-04-27T13:52:57"/>
        <d v="2010-04-30T16:15:30"/>
        <d v="2010-06-30T09:22:41"/>
        <d v="2010-07-12T13:47:05"/>
        <d v="2010-04-30T14:42:40"/>
        <d v="2010-04-27T14:13:49"/>
        <d v="2010-04-30T19:58:12"/>
        <d v="2010-04-30T08:11:05"/>
        <d v="2010-04-28T09:08:20"/>
        <d v="2010-04-26T14:35:40"/>
        <d v="2010-06-04T14:05:17"/>
        <d v="2010-07-12T12:17:05"/>
        <d v="2010-06-09T15:23:50"/>
        <d v="2010-06-17T09:12:29"/>
        <d v="2010-04-30T17:19:58"/>
        <d v="2011-09-29T10:52:23"/>
        <d v="2012-07-12T13:59:31"/>
        <d v="2011-04-26T10:22:08"/>
        <d v="2011-04-28T09:25:40"/>
        <d v="2011-04-20T14:45:56"/>
        <d v="2011-04-28T16:13:08"/>
        <d v="2011-07-26T09:09:45"/>
        <d v="2011-05-13T13:58:02"/>
        <d v="2011-05-02T10:07:26"/>
        <d v="2011-05-04T12:38:28"/>
        <d v="2011-07-25T13:49:25"/>
        <d v="2011-05-02T16:04:18"/>
        <d v="2012-07-10T11:29:20"/>
        <d v="2011-04-29T08:43:40"/>
        <d v="2011-08-10T14:05:10"/>
        <d v="2011-07-25T14:29:44"/>
        <d v="2011-07-20T14:57:17"/>
        <d v="2011-05-02T15:26:30"/>
        <d v="2012-07-10T09:57:15"/>
        <d v="2011-05-30T10:00:09"/>
        <d v="2011-04-30T11:15:41"/>
        <d v="2011-05-05T11:30:28"/>
        <d v="2011-11-28T15:47:13"/>
        <d v="2012-05-10T15:40:08"/>
        <d v="2011-07-22T16:17:47"/>
        <d v="2011-05-06T11:12:47"/>
        <d v="2011-07-26T16:20:40"/>
        <d v="2011-08-05T12:28:47"/>
        <d v="2011-04-28T11:12:51"/>
        <d v="2011-10-14T09:45:52"/>
        <d v="2011-04-19T19:33:44"/>
        <d v="2011-04-18T13:39:24"/>
        <d v="2011-07-26T08:35:57"/>
        <d v="2011-07-29T11:16:33"/>
        <d v="2011-05-02T16:02:25"/>
        <d v="2011-07-20T16:29:52"/>
        <d v="2011-08-03T16:48:42"/>
        <d v="2011-10-05T13:31:26"/>
        <d v="2011-07-26T14:34:49"/>
        <d v="2011-07-25T19:34:01"/>
        <d v="2011-06-03T15:10:45"/>
        <d v="2011-05-04T12:00:14"/>
        <d v="2011-07-25T09:32:50"/>
        <d v="2011-05-02T17:44:42"/>
        <d v="2011-05-02T16:40:58"/>
        <d v="2011-07-29T14:52:28"/>
        <d v="2011-04-28T13:27:34"/>
        <d v="2011-06-17T15:38:28"/>
        <d v="2013-10-17T13:33:38"/>
        <d v="2011-04-29T10:27:31"/>
        <d v="2011-04-13T10:00:19"/>
        <d v="2011-05-03T17:38:25"/>
        <d v="2011-05-05T16:10:52"/>
        <d v="2011-07-27T13:38:41"/>
        <d v="2011-04-26T15:58:16"/>
        <d v="2011-04-28T15:36:37"/>
        <d v="2011-05-02T12:02:30"/>
        <d v="2011-04-27T11:05:18"/>
        <d v="2011-06-09T09:08:25"/>
        <d v="2014-08-28T12:22:32"/>
        <d v="2011-05-02T10:10:02"/>
        <d v="2011-07-26T16:41:03"/>
        <d v="2011-06-07T14:35:39"/>
        <d v="2011-04-19T11:57:41"/>
        <d v="2011-04-29T12:29:13"/>
        <d v="2011-04-25T12:34:58"/>
        <d v="2011-07-05T14:31:34"/>
        <d v="2011-05-02T17:40:30"/>
        <d v="2011-05-02T15:44:50"/>
        <d v="2011-07-28T15:56:38"/>
        <d v="2011-05-02T10:52:12"/>
        <d v="2011-07-15T12:07:57"/>
        <d v="2011-04-26T08:21:39"/>
        <d v="2011-04-29T13:47:55"/>
        <d v="2011-04-29T17:10:00"/>
        <d v="2011-04-29T10:56:23"/>
        <d v="2012-07-10T10:07:14"/>
        <d v="2011-08-09T14:57:09"/>
        <d v="2011-07-22T15:48:17"/>
        <d v="2011-04-29T15:34:18"/>
        <d v="2012-04-30T15:13:27"/>
        <d v="2013-02-21T15:13:48"/>
        <d v="2012-08-17T10:51:23"/>
        <d v="2012-06-18T14:11:18"/>
        <d v="2012-09-06T14:08:41"/>
        <d v="2012-06-18T13:47:14"/>
        <d v="2012-04-24T14:37:15"/>
        <d v="2012-04-30T15:24:16"/>
        <d v="2012-06-15T15:37:25"/>
        <d v="2012-04-20T11:08:48"/>
        <d v="2012-09-06T13:56:05"/>
        <d v="2012-04-27T10:35:01"/>
        <d v="2012-04-20T13:35:09"/>
        <d v="2013-10-22T13:58:56"/>
        <d v="2012-06-15T15:12:34"/>
        <d v="2012-06-14T12:53:55"/>
        <d v="2012-06-18T16:32:51"/>
        <d v="2012-04-30T13:58:51"/>
        <d v="2012-04-30T12:55:54"/>
        <d v="2012-06-20T10:09:53"/>
        <d v="2012-09-26T12:00:43"/>
        <d v="2012-05-15T11:35:02"/>
        <d v="2012-06-19T14:58:17"/>
        <d v="2014-07-03T10:12:53"/>
        <d v="2012-11-09T08:51:24"/>
        <d v="2012-05-11T13:05:46"/>
        <d v="2014-04-15T10:13:18"/>
        <d v="2014-08-28T16:18:24"/>
        <d v="2012-06-20T14:35:48"/>
        <d v="2012-04-12T14:47:20"/>
        <d v="2012-09-06T17:14:53"/>
        <d v="2012-08-30T10:59:17"/>
        <d v="2012-07-04T11:24:09"/>
        <d v="2012-08-17T10:46:27"/>
        <d v="2012-08-15T20:26:49"/>
        <d v="2012-06-18T11:45:21"/>
        <d v="2012-04-30T13:52:42"/>
        <d v="2012-06-20T10:35:32"/>
        <d v="2014-11-05T08:55:34"/>
        <d v="2012-04-30T12:38:06"/>
        <d v="2012-06-18T11:18:12"/>
        <d v="2012-09-26T10:04:02"/>
        <d v="2012-04-13T15:13:12"/>
        <d v="2012-06-19T09:45:38"/>
        <d v="2012-07-10T12:53:29"/>
        <d v="2012-06-15T10:37:59"/>
        <d v="2012-04-25T11:09:24"/>
        <d v="2012-04-19T11:05:09"/>
        <d v="2012-04-30T15:52:02"/>
        <d v="2012-09-27T13:29:15"/>
        <d v="2012-06-19T11:55:12"/>
        <d v="2012-04-30T13:08:35"/>
        <d v="2012-06-20T09:56:34"/>
        <d v="2012-06-15T10:49:51"/>
        <d v="2012-06-14T16:15:31"/>
        <d v="2012-06-15T15:19:34"/>
        <d v="2014-08-28T12:26:15"/>
        <d v="2012-04-30T15:26:44"/>
        <d v="2012-04-25T15:49:38"/>
        <d v="2012-06-18T11:43:52"/>
        <d v="2012-06-15T11:13:12"/>
        <d v="2012-06-15T16:07:38"/>
        <d v="2012-04-23T15:23:18"/>
        <d v="2012-06-21T14:29:28"/>
        <d v="2012-12-10T14:23:05"/>
        <d v="2012-06-15T15:31:21"/>
        <d v="2012-04-30T16:52:23"/>
        <d v="2012-12-07T15:57:15"/>
        <d v="2012-04-30T16:15:20"/>
        <d v="2012-06-20T12:10:55"/>
        <d v="2012-05-24T19:29:31"/>
        <d v="2012-04-26T15:36:45"/>
        <d v="2012-07-06T11:55:45"/>
        <d v="2012-06-18T10:56:10"/>
        <d v="2012-06-19T11:53:09"/>
        <d v="2014-04-11T10:05:08"/>
        <d v="2014-07-14T15:08:41"/>
        <d v="2013-04-26T16:34:16"/>
        <d v="2013-06-13T16:23:19"/>
        <d v="2013-09-27T09:21:45"/>
        <d v="2013-07-09T09:34:53"/>
        <d v="2013-04-23T13:42:14"/>
        <d v="2013-04-18T10:53:42"/>
        <d v="2015-06-15T13:50:41"/>
        <d v="2014-03-03T13:52:58"/>
        <d v="2013-08-21T10:41:50"/>
        <d v="2013-04-29T09:50:01"/>
        <d v="2013-04-29T16:47:00"/>
        <d v="2013-09-23T09:47:17"/>
        <d v="2013-08-13T09:12:27"/>
        <d v="2014-08-28T16:58:45"/>
        <d v="2013-08-14T16:07:12"/>
        <d v="2013-04-30T16:32:14"/>
        <d v="2013-04-26T16:21:05"/>
        <d v="2013-04-30T16:02:49"/>
        <d v="2013-07-03T09:56:42"/>
        <d v="2013-10-22T14:12:10"/>
        <d v="2013-09-03T16:19:27"/>
        <d v="2013-04-30T14:52:11"/>
        <d v="2013-04-29T14:26:11"/>
        <d v="2013-04-29T15:20:41"/>
        <d v="2013-04-25T13:59:16"/>
        <d v="2013-04-30T12:12:03"/>
        <d v="2013-09-30T09:07:48"/>
        <d v="2013-04-29T15:16:00"/>
        <d v="2013-04-30T10:07:44"/>
        <d v="2013-06-21T10:13:06"/>
        <d v="2013-04-29T16:17:01"/>
        <d v="2013-05-21T12:58:59"/>
        <d v="2013-05-31T15:19:07"/>
        <d v="2013-06-26T14:10:35"/>
        <d v="2013-04-18T18:14:12"/>
        <d v="2013-04-30T15:16:49"/>
        <d v="2013-09-06T13:50:35"/>
        <d v="2013-04-30T11:21:30"/>
        <d v="2013-04-17T14:51:04"/>
        <d v="2013-06-24T11:19:17"/>
        <d v="2014-08-28T13:03:21"/>
        <d v="2013-06-28T14:10:04"/>
        <d v="2013-11-04T13:06:49"/>
        <d v="2013-04-24T12:01:40"/>
        <d v="2013-09-04T12:13:17"/>
        <d v="2013-04-24T09:51:51"/>
        <d v="2013-04-30T10:29:58"/>
        <d v="2013-09-17T17:06:56"/>
        <d v="2013-06-26T09:56:54"/>
        <d v="2013-06-25T10:04:11"/>
        <d v="2013-08-20T09:15:38"/>
        <d v="2014-04-14T14:12:52"/>
        <d v="2014-11-04T13:30:19"/>
        <d v="2013-08-15T13:52:10"/>
        <d v="2013-04-30T16:30:07"/>
        <d v="2013-04-30T09:11:35"/>
        <d v="2013-04-30T09:17:03"/>
        <d v="2014-08-22T10:58:56"/>
        <d v="2013-04-30T11:37:42"/>
        <d v="2013-04-29T17:56:55"/>
        <d v="2013-08-20T14:57:08"/>
        <d v="2013-04-30T16:15:17"/>
        <d v="2013-09-11T08:51:16"/>
        <d v="2013-04-29T11:33:55"/>
        <d v="2014-04-16T12:01:54"/>
        <d v="2015-03-25T13:44:22"/>
        <d v="2013-06-24T10:05:49"/>
        <d v="2014-07-03T10:51:36"/>
        <d v="2013-04-30T10:41:29"/>
        <d v="2013-08-13T15:15:01"/>
        <d v="2013-08-13T09:53:29"/>
        <d v="2013-07-02T09:22:44"/>
        <d v="2013-11-06T14:49:28"/>
        <d v="2014-04-30T08:35:02"/>
        <d v="2014-06-11T11:51:53"/>
        <d v="2014-04-29T13:17:29"/>
        <d v="2014-07-30T11:39:04"/>
        <d v="2014-06-13T16:30:20"/>
        <d v="2014-04-29T10:43:15"/>
        <d v="2014-04-30T16:19:30"/>
        <d v="2014-04-25T16:12:26"/>
        <d v="2014-06-16T14:36:24"/>
        <d v="2014-04-26T13:27:40"/>
        <d v="2014-05-09T15:32:31"/>
        <d v="2014-06-20T09:59:28"/>
        <d v="2014-04-28T09:07:24"/>
        <d v="2014-07-14T15:22:36"/>
        <d v="2014-08-28T16:57:25"/>
        <d v="2014-04-23T09:38:01"/>
        <d v="2014-08-28T13:03:36"/>
        <d v="2014-04-29T12:24:50"/>
        <d v="2014-04-25T11:26:42"/>
        <d v="2014-10-02T13:50:57"/>
        <d v="2014-06-13T12:13:02"/>
        <d v="2014-08-13T13:23:26"/>
        <d v="2014-04-29T11:13:58"/>
        <d v="2014-04-28T10:00:30"/>
        <d v="2014-04-21T15:37:04"/>
        <d v="2014-04-30T20:18:06"/>
        <d v="2014-04-25T12:14:20"/>
        <d v="2014-06-18T11:18:17"/>
        <d v="2014-04-29T15:22:54"/>
        <d v="2014-06-16T10:24:48"/>
        <d v="2014-04-17T13:41:23"/>
        <d v="2014-04-30T15:17:17"/>
        <d v="2014-04-30T15:42:44"/>
        <d v="2014-04-25T09:19:36"/>
        <d v="2014-04-23T13:49:16"/>
        <d v="2014-06-16T11:17:58"/>
        <d v="2014-06-19T14:41:58"/>
        <d v="2014-04-21T15:44:01"/>
        <d v="2014-04-24T10:16:14"/>
        <d v="2014-04-30T09:42:41"/>
        <d v="2014-04-30T16:23:10"/>
        <d v="2014-06-16T10:11:18"/>
        <d v="2014-06-26T12:52:17"/>
        <d v="2015-06-15T14:03:14"/>
        <d v="2014-06-19T12:09:39"/>
        <d v="2014-04-23T14:55:12"/>
        <d v="2014-04-30T15:40:22"/>
        <d v="2014-04-30T14:44:11"/>
        <d v="2014-06-10T12:24:34"/>
        <d v="2014-06-19T14:29:14"/>
        <d v="2014-06-02T12:08:14"/>
        <d v="2015-07-06T14:51:57"/>
        <d v="2014-04-30T15:58:59"/>
        <d v="2014-06-13T11:56:23"/>
        <d v="2014-04-25T14:41:21"/>
        <d v="2014-06-12T17:29:51"/>
        <d v="2014-06-20T20:43:57"/>
        <d v="2014-04-30T21:21:28"/>
        <d v="2014-06-16T11:54:26"/>
        <d v="2014-04-30T16:24:25"/>
        <d v="2014-04-30T14:09:26"/>
        <d v="2016-06-15T18:19:18"/>
        <d v="2014-09-19T16:07:31"/>
        <d v="2014-06-13T12:18:38"/>
        <d v="2014-04-30T16:30:09"/>
        <d v="2014-06-24T17:07:02"/>
        <d v="2014-08-22T15:15:12"/>
        <d v="2014-04-30T10:34:52"/>
        <d v="2014-04-30T22:01:38"/>
        <d v="2014-04-29T13:24:09"/>
        <d v="2014-04-30T19:51:40"/>
        <d v="2014-04-30T20:25:09"/>
        <d v="2014-06-25T15:31:02"/>
        <d v="2014-04-30T18:46:42"/>
        <d v="2014-07-04T09:47:06"/>
        <d v="2015-04-29T16:19:22"/>
        <d v="2015-08-05T08:59:08"/>
        <d v="2015-06-15T11:56:12"/>
        <d v="2015-04-22T14:47:01"/>
        <d v="2015-04-20T09:13:05"/>
        <d v="2015-08-13T09:17:56"/>
        <d v="2015-04-29T15:40:32"/>
        <d v="2015-08-25T11:10:00"/>
        <d v="2015-04-29T13:20:53"/>
        <d v="2015-04-24T15:03:23"/>
        <d v="2015-04-30T16:28:02"/>
        <d v="2015-04-30T09:56:06"/>
        <d v="2015-11-27T13:25:58"/>
        <d v="2015-04-29T17:15:53"/>
        <d v="2015-07-09T09:43:52"/>
        <d v="2015-04-29T16:48:28"/>
        <d v="2015-04-28T10:03:12"/>
        <d v="2015-04-30T13:06:35"/>
        <d v="2015-04-30T17:23:03"/>
        <d v="2015-04-20T09:51:37"/>
        <d v="2015-04-30T09:28:40"/>
        <d v="2016-05-16T12:15:21"/>
        <d v="2015-04-28T16:14:10"/>
        <d v="2015-04-30T09:43:53"/>
        <d v="2015-04-29T14:41:08"/>
        <d v="2015-04-20T07:58:53"/>
        <d v="2015-04-29T10:46:19"/>
        <d v="2015-04-30T13:41:45"/>
        <d v="2015-04-27T14:23:58"/>
        <d v="2015-06-11T14:36:55"/>
        <d v="2015-04-29T15:08:51"/>
        <d v="2015-04-29T15:37:11"/>
        <d v="2015-04-29T15:55:25"/>
        <d v="2015-04-30T12:45:07"/>
        <d v="2015-04-30T11:03:37"/>
        <d v="2015-04-30T09:12:07"/>
        <d v="2015-10-26T12:50:29"/>
        <d v="2015-04-21T10:45:58"/>
        <d v="2015-04-29T13:30:46"/>
        <d v="2015-04-27T09:17:43"/>
        <d v="2015-04-23T09:18:31"/>
        <d v="2015-04-30T12:32:54"/>
        <d v="2015-04-22T08:57:54"/>
        <d v="2015-04-30T13:53:46"/>
        <d v="2015-06-16T08:23:53"/>
        <d v="2016-06-15T18:03:27"/>
        <d v="2015-04-30T14:40:37"/>
        <d v="2015-07-14T16:49:42"/>
        <d v="2015-04-30T11:58:34"/>
        <d v="2015-04-24T16:45:52"/>
        <d v="2015-04-24T11:54:44"/>
        <d v="2015-04-30T14:30:23"/>
        <d v="2015-04-28T16:51:57"/>
        <d v="2015-04-30T13:41:58"/>
        <d v="2015-06-11T13:41:12"/>
        <d v="2015-04-30T14:20:16"/>
        <d v="2015-08-28T10:40:41"/>
        <d v="2015-04-27T15:19:43"/>
        <d v="2015-04-29T18:32:28"/>
        <d v="2015-06-15T15:27:29"/>
        <d v="2015-06-19T09:47:28"/>
        <d v="2015-04-29T08:13:45"/>
        <d v="2015-04-30T13:14:14"/>
        <d v="2015-04-30T10:17:54"/>
        <d v="2015-04-30T18:40:28"/>
        <d v="2015-04-30T11:58:02"/>
        <d v="2015-04-30T12:40:56"/>
        <d v="2015-05-08T15:50:13"/>
        <d v="2015-06-01T14:33:53"/>
        <d v="2015-06-12T17:21:18"/>
        <d v="2015-06-17T15:05:35"/>
        <d v="2015-06-24T16:21:23"/>
        <d v="2015-07-21T13:30:19"/>
        <d v="2016-04-15T16:18:50"/>
        <d v="2016-04-28T13:45:23"/>
        <d v="2016-06-16T13:59:28"/>
        <d v="2016-04-26T10:27:07"/>
        <d v="2016-04-28T16:58:03"/>
        <d v="2016-06-16T14:41:41"/>
        <d v="2016-05-02T12:12:38"/>
        <d v="2016-04-06T13:52:30"/>
        <d v="2016-04-26T15:04:46"/>
        <d v="2016-05-02T10:17:01"/>
        <d v="2016-05-02T14:34:43"/>
        <d v="2016-05-02T16:35:29"/>
        <d v="2016-06-15T15:30:56"/>
        <d v="2016-04-14T13:10:33"/>
        <d v="2016-04-29T12:09:13"/>
        <d v="2016-04-13T14:14:53"/>
        <d v="2016-04-25T08:26:47"/>
        <d v="2016-04-21T15:35:36"/>
        <d v="2016-04-20T13:01:28"/>
        <d v="2016-04-25T15:42:11"/>
        <d v="2016-04-29T12:31:09"/>
        <d v="2016-04-11T19:15:07"/>
        <d v="2016-04-15T10:00:26"/>
        <d v="2016-05-11T09:21:32"/>
        <d v="2016-05-27T09:20:37"/>
        <d v="2016-04-20T13:48:28"/>
        <d v="2016-04-29T08:39:48"/>
        <d v="2016-04-27T22:08:03"/>
        <d v="2016-04-22T11:34:45"/>
        <d v="2016-04-18T11:23:17"/>
        <d v="2016-04-29T11:46:05"/>
        <d v="2016-04-26T14:31:17"/>
        <d v="2016-05-02T17:36:53"/>
        <d v="2016-06-14T15:36:41"/>
        <d v="2016-05-03T14:50:08"/>
        <d v="2016-05-02T16:23:52"/>
        <d v="2016-05-02T12:29:00"/>
        <d v="2016-06-08T11:37:17"/>
        <d v="2016-04-26T18:48:17"/>
        <d v="2016-06-17T08:52:14"/>
        <d v="2016-05-02T10:25:34"/>
        <d v="2016-04-29T14:12:09"/>
        <d v="2016-05-02T08:37:08"/>
        <d v="2016-06-08T09:50:23"/>
        <d v="2016-06-01T16:21:36"/>
        <d v="2016-06-13T10:23:54"/>
        <d v="2016-05-02T09:42:52"/>
        <d v="2016-06-10T15:34:36"/>
        <d v="2016-06-01T15:04:53"/>
        <d v="2016-05-02T16:44:01"/>
        <d v="2016-05-02T18:25:44"/>
        <d v="2016-04-29T09:14:27"/>
        <d v="2016-04-28T21:09:05"/>
        <d v="2016-04-28T15:55:40"/>
        <d v="2016-06-09T13:43:25"/>
        <d v="2016-05-02T13:13:00"/>
        <d v="2016-06-27T16:09:55"/>
        <d v="2016-05-02T10:13:55"/>
        <d v="2016-05-02T10:02:05"/>
        <d v="2016-05-26T14:35:27"/>
        <d v="2016-05-02T16:13:08"/>
        <d v="2016-05-01T13:32:17"/>
        <d v="2016-05-01T16:28:24"/>
        <d v="2016-05-02T11:07:19"/>
        <d v="2016-06-09T16:45:43"/>
        <d v="2016-06-06T09:43:37"/>
        <d v="2016-06-07T17:57:03"/>
        <d v="2016-05-02T17:53:13"/>
        <d v="2016-05-02T18:59:16"/>
        <d v="2016-06-22T10:00:53"/>
        <d v="2016-06-01T13:49:12"/>
        <d v="2016-05-19T15:26:31"/>
      </sharedItems>
    </cacheField>
    <cacheField name="Current_Assets" numFmtId="0">
      <sharedItems containsSemiMixedTypes="0" containsString="0" containsNumber="1" minValue="-45727801.420000002" maxValue="26206071173.77" count="880">
        <n v="718723.36"/>
        <n v="1637649.03"/>
        <n v="13421418.130000001"/>
        <n v="36800313"/>
        <n v="21007720"/>
        <n v="18436733.030000001"/>
        <n v="46811912.93"/>
        <n v="39515607"/>
        <n v="7557814.6500000004"/>
        <n v="7836035.8700000001"/>
        <n v="1459561.65"/>
        <n v="24167060.039999999"/>
        <n v="1024489.16"/>
        <n v="9648084.6400000006"/>
        <n v="1694078.23"/>
        <n v="129394.6"/>
        <n v="13046730.529999999"/>
        <n v="179351035"/>
        <n v="44258873"/>
        <n v="6975114.96"/>
        <n v="2320779.2999999998"/>
        <n v="22406369.859999999"/>
        <n v="11948539.060000001"/>
        <n v="510157.86"/>
        <n v="4365916.0599999996"/>
        <n v="471563.97"/>
        <n v="5173643.1399999997"/>
        <n v="34825847.539999999"/>
        <n v="4264937.08"/>
        <n v="28789536.989999998"/>
        <n v="12102833.359999999"/>
        <n v="12381445"/>
        <n v="121205608.75"/>
        <n v="796456.91"/>
        <n v="5033205.5599999996"/>
        <n v="62992020.829999998"/>
        <n v="438828900"/>
        <n v="147428277.49000001"/>
        <n v="8088545.1100000003"/>
        <n v="984502.97"/>
        <n v="3088520.36"/>
        <n v="18017255"/>
        <n v="7008450.8899999997"/>
        <n v="6650951.1799999997"/>
        <n v="63422401.350000001"/>
        <n v="6296364.1200000001"/>
        <n v="18228850.329999998"/>
        <n v="24585645"/>
        <n v="5437183.3700000001"/>
        <n v="11322112.23"/>
        <n v="24268804"/>
        <n v="3665621.64"/>
        <n v="45985157.649999999"/>
        <n v="8802648.5"/>
        <n v="12083241.27"/>
        <n v="38041456.539999999"/>
        <n v="9465466.4000000004"/>
        <n v="4531036.0599999996"/>
        <n v="9340997"/>
        <n v="19016482.670000002"/>
        <n v="2339535.16"/>
        <n v="144716893.59999999"/>
        <n v="21959139.59"/>
        <n v="5428802.6399999997"/>
        <n v="3033565.21"/>
        <n v="3039402.44"/>
        <n v="6366369.4699999997"/>
        <n v="2419574.64"/>
        <n v="749663.27"/>
        <n v="36125961.060000002"/>
        <n v="3556784.29"/>
        <n v="735143871.29999995"/>
        <n v="2097638.46"/>
        <n v="40100584.299999997"/>
        <n v="16157851"/>
        <n v="553489.13"/>
        <n v="3241089.8"/>
        <n v="1486350"/>
        <n v="2194027.7599999998"/>
        <n v="1990974.5"/>
        <n v="9987337"/>
        <n v="23130547"/>
        <n v="9538614.9800000004"/>
        <n v="774734.82"/>
        <n v="10531000"/>
        <n v="119376"/>
        <n v="5230950.67"/>
        <n v="73026057"/>
        <n v="2717424"/>
        <n v="762138.09"/>
        <n v="1504632.01"/>
        <n v="41177125"/>
        <n v="23056076"/>
        <n v="5883941.3099999996"/>
        <n v="20580539.27"/>
        <n v="48946349.590000004"/>
        <n v="42307600"/>
        <n v="6800338.7000000002"/>
        <n v="8549433.7899999991"/>
        <n v="1323176.8400000001"/>
        <n v="20847879.800000001"/>
        <n v="963406.26"/>
        <n v="11634081.029999999"/>
        <n v="1986620.25"/>
        <n v="193378.53"/>
        <n v="11455516.310000001"/>
        <n v="1233532.55"/>
        <n v="147097154"/>
        <n v="35962948"/>
        <n v="7618706.3399999999"/>
        <n v="1800625.2"/>
        <n v="13064227.74"/>
        <n v="10887727.140000001"/>
        <n v="482520.85"/>
        <n v="3769305.73"/>
        <n v="417830.97"/>
        <n v="7852937.1500000004"/>
        <n v="22921714.850000001"/>
        <n v="5694203.4699999997"/>
        <n v="19646590.140000001"/>
        <n v="13245759.6"/>
        <n v="12269686"/>
        <n v="6060533.3600000003"/>
        <n v="677976.61"/>
        <n v="5332304.13"/>
        <n v="51936594.579999998"/>
        <n v="588166100"/>
        <n v="5479000"/>
        <n v="158642340.5"/>
        <n v="1328111.48"/>
        <n v="2742345.41"/>
        <n v="17565112"/>
        <n v="67044157.630000003"/>
        <n v="6252397.0700000003"/>
        <n v="5345124.79"/>
        <n v="66711804.689999998"/>
        <n v="4872287.38"/>
        <n v="6443022.7599999998"/>
        <n v="14827614.84"/>
        <n v="111431"/>
        <n v="27401548"/>
        <n v="4575557.3899999997"/>
        <n v="9138095.7599999998"/>
        <n v="21046688.129999999"/>
        <n v="3523296.98"/>
        <n v="32869066.73"/>
        <n v="7869984.9000000004"/>
        <n v="11510276.83"/>
        <n v="34796496.75"/>
        <n v="10612469.609999999"/>
        <n v="5695752.4199999999"/>
        <n v="9377205.1700000092"/>
        <n v="14328460.59"/>
        <n v="3261178.6"/>
        <n v="119856615.11"/>
        <n v="14928823.970000001"/>
        <n v="4376959.87"/>
        <n v="2751976.21"/>
        <n v="3586943.17"/>
        <n v="7728098.3300000001"/>
        <n v="2234180.59"/>
        <n v="771915.84"/>
        <n v="29999058.390000001"/>
        <n v="3757821.5"/>
        <n v="576499398.26999998"/>
        <n v="54561530"/>
        <n v="2149343"/>
        <n v="42418769.950000003"/>
        <n v="15717493"/>
        <n v="1991956.93"/>
        <n v="1351016"/>
        <n v="1506415.41"/>
        <n v="1709931.65"/>
        <n v="10057137"/>
        <n v="20950331.530000001"/>
        <n v="8934596.3599999994"/>
        <n v="100551741.84"/>
        <n v="7827583.3099999996"/>
        <n v="21965202"/>
        <n v="24084729"/>
        <n v="189.33"/>
        <n v="726509.6"/>
        <n v="1689927.6"/>
        <n v="42304211"/>
        <n v="23150969.699999999"/>
        <n v="6744229.5199999996"/>
        <n v="22922079.600000001"/>
        <n v="52561921.990000002"/>
        <n v="45458772"/>
        <n v="12656751.310000001"/>
        <n v="9656690.7300000004"/>
        <n v="1342352.88"/>
        <n v="16706203.210000001"/>
        <n v="1771380.83"/>
        <n v="12248638.91"/>
        <n v="2214524.34"/>
        <n v="11128092.49"/>
        <n v="150964712"/>
        <n v="36786646"/>
        <n v="7448727.21"/>
        <n v="2559042.36"/>
        <n v="11779510.779999999"/>
        <n v="12451888.949999999"/>
        <n v="512088.47"/>
        <n v="3875784.52"/>
        <n v="375866.03"/>
        <n v="6429430.8200000003"/>
        <n v="32162802.370000001"/>
        <n v="6082788.7800000003"/>
        <n v="15636033.58"/>
        <n v="11385213.949999999"/>
        <n v="13150624"/>
        <n v="5586423.6600000001"/>
        <n v="97339156.060000002"/>
        <n v="831041.76"/>
        <n v="5892717.75"/>
        <n v="58561414.210000001"/>
        <n v="577459000"/>
        <n v="4904764"/>
        <n v="141911520.74000001"/>
        <n v="7142684.6799999997"/>
        <n v="3812857.13"/>
        <n v="17932885"/>
        <n v="68824369.120000005"/>
        <n v="6161298.7999999998"/>
        <n v="4578970.59"/>
        <n v="72092887.480000004"/>
        <n v="3956480.58"/>
        <n v="5176311.4800000004"/>
        <n v="16166596.890000001"/>
        <n v="124503"/>
        <n v="17818183.280000001"/>
        <n v="4757008.8499999996"/>
        <n v="8430835.7699999996"/>
        <n v="24668479.43"/>
        <n v="3645648.54"/>
        <n v="36160818.960000001"/>
        <n v="5943707.9800000004"/>
        <n v="10295440.630000001"/>
        <n v="35194715.020000003"/>
        <n v="11878608.859999999"/>
        <n v="4937762.8499999996"/>
        <n v="14197564.710000001"/>
        <n v="2973986.12"/>
        <n v="136535956.94"/>
        <n v="16634109.01"/>
        <n v="4276027.62"/>
        <n v="3042647.32"/>
        <n v="3107165.43"/>
        <n v="6637133.0099999998"/>
        <n v="30958411.609999999"/>
        <n v="3739610.55"/>
        <n v="574020428"/>
        <n v="67444523"/>
        <n v="2495193.67"/>
        <n v="39324694.880000003"/>
        <n v="14310908.859999999"/>
        <n v="1802340.98"/>
        <n v="1874558.85"/>
        <n v="2320213.5699999998"/>
        <n v="10039800"/>
        <n v="22220943.699999999"/>
        <n v="10999900.300000001"/>
        <n v="1175104.33"/>
        <n v="27174780.010000002"/>
        <n v="9612460.4499999993"/>
        <n v="-45727801.420000002"/>
        <n v="795962.35"/>
        <n v="1264533.8600000001"/>
        <n v="39043010"/>
        <n v="26557573"/>
        <n v="6930154.0499999998"/>
        <n v="21826950.969999999"/>
        <n v="47910511.329999998"/>
        <n v="47779388"/>
        <n v="6642865.4199999999"/>
        <n v="8022581.4000000004"/>
        <n v="1342494.48"/>
        <n v="18801896.629999999"/>
        <n v="1327317.5"/>
        <n v="12479904.609999999"/>
        <n v="2340079.04"/>
        <n v="12031899.300000001"/>
        <n v="165971653"/>
        <n v="22095791"/>
        <n v="5529151.04"/>
        <n v="2644802.06"/>
        <n v="12781020.640000001"/>
        <n v="12608232.91"/>
        <n v="4495923.46"/>
        <n v="21863987.5"/>
        <n v="30794881.25"/>
        <n v="4092806.89"/>
        <n v="28331923.82"/>
        <n v="10208440.140000001"/>
        <n v="12698640"/>
        <n v="5955087.0599999996"/>
        <n v="94390670.769999996"/>
        <n v="813908.79"/>
        <n v="6044581.2199999997"/>
        <n v="48816195.32"/>
        <n v="586530200"/>
        <n v="4574935"/>
        <n v="125328233.18000001"/>
        <n v="7198574.0899999999"/>
        <n v="3500209.61"/>
        <n v="16927833"/>
        <n v="71131617.430000007"/>
        <n v="6685209.2599999998"/>
        <n v="4026968.95"/>
        <n v="76084149.829999998"/>
        <n v="4480175.3499999996"/>
        <n v="3816325.14"/>
        <n v="14300184.51"/>
        <n v="24632603.640000001"/>
        <n v="35548453.579999998"/>
        <n v="5420917.7300000004"/>
        <n v="10471483.33"/>
        <n v="24792831.539999999"/>
        <n v="3973482.15"/>
        <n v="36821343.859999999"/>
        <n v="6216360.5800000001"/>
        <n v="6887251.0499999998"/>
        <n v="35288974.810000002"/>
        <n v="11945235.800000001"/>
        <n v="3767567.46"/>
        <n v="17357155.530000001"/>
        <n v="3080655.37"/>
        <n v="179391310.72999999"/>
        <n v="19552298"/>
        <n v="3687758.81"/>
        <n v="2842832.85"/>
        <n v="2883618.4"/>
        <n v="6134222.7400000002"/>
        <n v="23014545.420000002"/>
        <n v="4811889.09"/>
        <n v="601692989.46000004"/>
        <n v="55991205"/>
        <n v="3249750.45"/>
        <n v="40170130.030000001"/>
        <n v="13999178.560000001"/>
        <n v="1268771.31"/>
        <n v="2621921.04"/>
        <n v="13424351"/>
        <n v="21883812.84"/>
        <n v="10984340.77"/>
        <n v="451808.13"/>
        <n v="1269866.48"/>
        <n v="2287115"/>
        <n v="1806420"/>
        <n v="64662445.090000004"/>
        <n v="5538162.71"/>
        <n v="-221356"/>
        <n v="11320773.51"/>
        <n v="1048998.96"/>
        <n v="26553572"/>
        <n v="7555024"/>
        <n v="24760579.829999998"/>
        <n v="45486248.159999996"/>
        <n v="42335079"/>
        <n v="8731676.1899999995"/>
        <n v="7311911.2999999998"/>
        <n v="1054411.3600000001"/>
        <n v="18413361.420000002"/>
        <n v="1501654.47"/>
        <n v="7773483.2300000004"/>
        <n v="1762582.38"/>
        <n v="9547913.9299999997"/>
        <n v="124570069"/>
        <n v="25582373.98"/>
        <n v="7743681.0800000001"/>
        <n v="2452992.84"/>
        <n v="21409337.559999999"/>
        <n v="11798368"/>
        <n v="3725001.43"/>
        <n v="32095193.420000002"/>
        <n v="3684167.79"/>
        <n v="22302487.440000001"/>
        <n v="12659563.6"/>
        <n v="11979780"/>
        <n v="5099604.74"/>
        <n v="80830795.519999996"/>
        <n v="581787.02"/>
        <n v="5279873.75"/>
        <n v="41782500"/>
        <n v="2255410976.4400001"/>
        <n v="5688079"/>
        <n v="146980147.58000001"/>
        <n v="3435227.83"/>
        <n v="2355400.1"/>
        <n v="16749756"/>
        <n v="60661275.450000003"/>
        <n v="6591914.71"/>
        <n v="4294259.42"/>
        <n v="59825187.640000001"/>
        <n v="4820788.92"/>
        <n v="2699850.09"/>
        <n v="13894119.65"/>
        <n v="14374566.83"/>
        <n v="34212733.670000002"/>
        <n v="4700737.7"/>
        <n v="10015183.619999999"/>
        <n v="22208090.129999999"/>
        <n v="3288408.24"/>
        <n v="32611411.649999999"/>
        <n v="6751113.6299999999"/>
        <n v="7014459.5"/>
        <n v="35370889.640000001"/>
        <n v="11863636.619999999"/>
        <n v="2685798.39"/>
        <n v="19753984.809999999"/>
        <n v="3799043.31"/>
        <n v="192805346"/>
        <n v="21205015.82"/>
        <n v="4443553.75"/>
        <n v="2727912.02"/>
        <n v="2925528.92"/>
        <n v="4942923.5999999996"/>
        <n v="19563079.66"/>
        <n v="3708579.52"/>
        <n v="554887883.79999995"/>
        <n v="57731788"/>
        <n v="5561302.71"/>
        <n v="25859428"/>
        <n v="14899766"/>
        <n v="1678935.76"/>
        <n v="1944501"/>
        <n v="2253696.17"/>
        <n v="11723791.109999999"/>
        <n v="20173927.84"/>
        <n v="9570345.7300000004"/>
        <n v="500"/>
        <n v="9581440.6400000006"/>
        <n v="708154.31"/>
        <n v="27765651"/>
        <n v="8038190.3700000001"/>
        <n v="29975964.559999999"/>
        <n v="50762302.93"/>
        <n v="43515822"/>
        <n v="10777825.02"/>
        <n v="7170042.04"/>
        <n v="1064643.78"/>
        <n v="19122464.98"/>
        <n v="1444478.6"/>
        <n v="11023396"/>
        <n v="2292631.81"/>
        <n v="9671430.2300000004"/>
        <n v="152085758"/>
        <n v="24887467"/>
        <n v="8418731.9000000004"/>
        <n v="2437244.1"/>
        <n v="15893831.08"/>
        <n v="10926575.390000001"/>
        <n v="5731727.8600000003"/>
        <n v="28429325"/>
        <n v="4312954.55"/>
        <n v="45176386.310000002"/>
        <n v="11266980.41"/>
        <n v="12937442"/>
        <n v="5757520.0700000003"/>
        <n v="121897632.04000001"/>
        <n v="631085.22"/>
        <n v="4258902.55"/>
        <n v="56624035.200000003"/>
        <n v="6237090854.04"/>
        <n v="6689.9759999999997"/>
        <n v="155852785.94"/>
        <n v="8278852.6500000004"/>
        <n v="1279763.6299999999"/>
        <n v="3065652.01"/>
        <n v="16148114"/>
        <n v="64169786.789999999"/>
        <n v="8988958.4100000001"/>
        <n v="4753056.4000000004"/>
        <n v="63307579.359999999"/>
        <n v="4615606.6399999997"/>
        <n v="4378851.8"/>
        <n v="19223062.140000001"/>
        <n v="15982517.300000001"/>
        <n v="31073440.59"/>
        <n v="4803426.5599999996"/>
        <n v="10508597.140000001"/>
        <n v="19819324.16"/>
        <n v="3423920.67"/>
        <n v="31797680.280000001"/>
        <n v="7203813.8700000001"/>
        <n v="9611175.1400000006"/>
        <n v="35583826"/>
        <n v="12113587.93"/>
        <n v="2729443.16"/>
        <n v="43970698.68"/>
        <n v="3729841.47"/>
        <n v="173752636.66999999"/>
        <n v="19718390.18"/>
        <n v="3424202.42"/>
        <n v="3012101.15"/>
        <n v="3108460.65"/>
        <n v="7798406.4000000004"/>
        <n v="18054980.609999999"/>
        <n v="5393529.04"/>
        <n v="645428298.79999995"/>
        <n v="55468166"/>
        <n v="8622197.8100000005"/>
        <n v="28526499.190000001"/>
        <n v="15871021"/>
        <n v="2476573.9"/>
        <n v="1534801"/>
        <n v="2131421.7000000002"/>
        <n v="13743462.189999999"/>
        <n v="18721939.850000001"/>
        <n v="11624917.869999999"/>
        <n v="7425999.0199999996"/>
        <n v="638911.55000000005"/>
        <n v="22728658"/>
        <n v="7124536.3600000003"/>
        <n v="27231033.57"/>
        <n v="54716609.659999996"/>
        <n v="36746351"/>
        <n v="9468264.5800000001"/>
        <n v="7043461.0899999999"/>
        <n v="895638.53"/>
        <n v="19121592.440000001"/>
        <n v="9342017.7899999991"/>
        <n v="2561985.98"/>
        <n v="9240889.4000000004"/>
        <n v="201252843.63999999"/>
        <n v="26222079.41"/>
        <n v="10162532.77"/>
        <n v="2061009.96"/>
        <n v="16101676.039999999"/>
        <n v="11366197.5"/>
        <n v="5307481.45"/>
        <n v="29773017.780000001"/>
        <n v="3411924.68"/>
        <n v="38382895.43"/>
        <n v="13144888.610000001"/>
        <n v="12928170"/>
        <n v="5514423.6699999981"/>
        <n v="253657261.18000001"/>
        <n v="523334.9"/>
        <n v="3367318.51"/>
        <n v="59508084.82"/>
        <n v="10296301137.02"/>
        <n v="3521.71"/>
        <n v="162522836.78999999"/>
        <n v="6510147.8700000001"/>
        <n v="3689066.97"/>
        <n v="14314578"/>
        <n v="60846567.270000003"/>
        <n v="8698791.4199999999"/>
        <n v="5204276.9400000004"/>
        <n v="62312749.579999998"/>
        <n v="4767940.3499999996"/>
        <n v="4404512.8"/>
        <n v="17617285"/>
        <n v="19137552.59"/>
        <n v="30829467.73"/>
        <n v="4076644.33"/>
        <n v="12717355.609999999"/>
        <n v="20290530.510000002"/>
        <n v="3349661.8"/>
        <n v="33628577.549999997"/>
        <n v="6425386.4500000002"/>
        <n v="7992807.75"/>
        <n v="26971868.789999999"/>
        <n v="11158250.68"/>
        <n v="2479227.38"/>
        <n v="31155428.07"/>
        <n v="2716891.58"/>
        <n v="161571419.74000001"/>
        <n v="22082450"/>
        <n v="3766468.08"/>
        <n v="3480275.14"/>
        <n v="3302637.44"/>
        <n v="8364035.21"/>
        <n v="31295844.039999999"/>
        <n v="4936257.1900000004"/>
        <n v="513325389.76999998"/>
        <n v="54437882"/>
        <n v="8567572.5299999993"/>
        <n v="29968120"/>
        <n v="13040797.32"/>
        <n v="2393257.4700000002"/>
        <n v="2233271"/>
        <n v="12911225"/>
        <n v="23156615.449999999"/>
        <n v="11946927.52"/>
        <n v="4188697.8400000003"/>
        <n v="5549572.9699999997"/>
        <n v="48424319.039999992"/>
        <n v="55606734.590000004"/>
        <n v="10576512.249999998"/>
        <n v="1353488.28"/>
        <n v="2775675.2399999998"/>
        <n v="25808081.430000003"/>
        <n v="14931169272.440001"/>
        <n v="15547344.120000001"/>
        <n v="13463357.370000001"/>
        <n v="9089600.5599999987"/>
        <n v="41019463.210000001"/>
        <n v="3980536.3899999997"/>
        <n v="445817814.53999996"/>
        <n v="23271125"/>
        <n v="14240714.800000001"/>
        <n v="3322198.37"/>
        <n v="66372872.649999999"/>
        <n v="9778517.2300000004"/>
        <n v="4033233.76"/>
        <n v="735603.97"/>
        <n v="25550089.430000003"/>
        <n v="8349831"/>
        <n v="6272830.0999999996"/>
        <n v="4150593.21"/>
        <n v="21019241.060000002"/>
        <n v="2178178.71"/>
        <n v="8123928.9399999995"/>
        <n v="32730423.220000003"/>
        <n v="10143095.52"/>
        <n v="26465421"/>
        <n v="57009613"/>
        <n v="12793691.109999999"/>
        <n v="8036882.8400000008"/>
        <n v="3134508.3100000005"/>
        <n v="2739419.4099999997"/>
        <n v="52261263.289999999"/>
        <n v="11070168.58"/>
        <n v="2782975.4499999997"/>
        <n v="2439955.7400000002"/>
        <n v="20244028.959999997"/>
        <n v="19338486"/>
        <n v="355985.99000000005"/>
        <n v="36911654.390000001"/>
        <n v="4934648.91"/>
        <n v="31668609"/>
        <n v="10808373.039999999"/>
        <n v="2738018.3699999996"/>
        <n v="16328970.629999999"/>
        <n v="7861469.2600000007"/>
        <n v="193339093.85000002"/>
        <n v="6229900.1100000003"/>
        <n v="8795225.3600000013"/>
        <n v="12536509"/>
        <n v="65180680.829999998"/>
        <n v="2425600"/>
        <n v="173586469.43000001"/>
        <n v="517508932.05000007"/>
        <n v="11355387"/>
        <n v="9403125"/>
        <n v="16110038.600000001"/>
        <n v="7768904.7299999995"/>
        <n v="3077624.05"/>
        <n v="58894485.330000006"/>
        <n v="17348372"/>
        <n v="27730778.030000005"/>
        <n v="30259972.009999998"/>
        <n v="35879046.100000001"/>
        <n v="3738426.8400000003"/>
        <n v="159390048.94999999"/>
        <n v="7156543.2299999995"/>
        <n v="5443107.5800000001"/>
        <n v="29747600.059999999"/>
        <n v="14299208.820000002"/>
        <n v="5312523.8199999994"/>
        <n v="5659448.1199999992"/>
        <n v="758"/>
        <n v="174364254.26999998"/>
        <n v="55953440.270000003"/>
        <n v="7782199.1999999993"/>
        <n v="6488711.870000002"/>
        <n v="1534726"/>
        <n v="4642744.1100000003"/>
        <n v="45473450.79999999"/>
        <n v="11444968"/>
        <n v="2712879.2"/>
        <n v="4723725.13"/>
        <n v="218296157.34"/>
        <n v="1494808.1300000001"/>
        <n v="19673347.969999999"/>
        <n v="10789373.710000001"/>
        <n v="39474236.780000001"/>
        <n v="2741039.57"/>
        <n v="212784398.55000001"/>
        <n v="14801651"/>
        <n v="5443531.2799999993"/>
        <n v="33874099"/>
        <n v="7318232.8099999996"/>
        <n v="13194842"/>
        <n v="8794019.8499999996"/>
        <n v="830838.26"/>
        <n v="3852658"/>
        <n v="59183051"/>
        <n v="60213972.57"/>
        <n v="34500063.32"/>
        <n v="12446799.41"/>
        <n v="2510307.19"/>
        <n v="14072065.389999999"/>
        <n v="24344631"/>
        <n v="8247322.0599999996"/>
        <n v="3164301.6199999996"/>
        <n v="8064763.8899999987"/>
        <n v="61025870.329999991"/>
        <n v="13292699.43"/>
        <n v="10156926.699999999"/>
        <n v="3491505.919999999"/>
        <n v="28641274.639999997"/>
        <n v="11211336.52"/>
        <n v="3613921.0999999996"/>
        <n v="547037299.69000006"/>
        <n v="159448217.19"/>
        <n v="12313504.449999997"/>
        <n v="23443943.600000001"/>
        <n v="19840351.16"/>
        <n v="9478883.3399999999"/>
        <n v="26735283"/>
        <n v="4188332.01"/>
        <n v="525691.96"/>
        <n v="3241000.8699999996"/>
        <n v="8848992.540000001"/>
        <n v="27202088.039999999"/>
        <n v="66812495"/>
        <n v="72470682.25999999"/>
        <n v="3432176.07"/>
        <n v="27747271.760000005"/>
        <n v="3753205.9200000004"/>
        <n v="29670041.349999998"/>
        <n v="14841345.6"/>
        <n v="50826558.309999995"/>
        <n v="20535684"/>
        <n v="8624686.6999999993"/>
        <n v="23929518.419999998"/>
        <n v="6128653.419999999"/>
        <n v="19079853185.57"/>
        <n v="4551684.92"/>
        <n v="34042782.810000002"/>
        <n v="18236887.34"/>
        <n v="31986940.780000001"/>
        <n v="34895545.109999992"/>
        <n v="3010683.4199999995"/>
        <n v="9744448.8600000013"/>
        <n v="9949827.4600000009"/>
        <n v="21730131.100000001"/>
        <n v="116743211.10000001"/>
        <n v="13668297.25"/>
        <n v="12939097.479999999"/>
        <n v="8716572.8300000001"/>
        <n v="4180899"/>
        <n v="25857387"/>
        <n v="22692192995.799999"/>
        <n v="4073910.3"/>
        <n v="2852763.2199999997"/>
        <n v="1207670.46"/>
        <n v="10149775.839999998"/>
        <n v="5993613.540000001"/>
        <n v="33069797.609999996"/>
        <n v="2882689.7699999996"/>
        <n v="39995832.730000004"/>
        <n v="13170541.48"/>
        <n v="68298331"/>
        <n v="24029921.109999999"/>
        <n v="8246204.0700000003"/>
        <n v="3907672.9299999997"/>
        <n v="1744676"/>
        <n v="60826468.939999998"/>
        <n v="15420735"/>
        <n v="8194724.4399999995"/>
        <n v="59080968.160000004"/>
        <n v="36160596"/>
        <n v="20337784"/>
        <n v="10231055.699999999"/>
        <n v="29307562.939999998"/>
        <n v="31956402.530000001"/>
        <n v="6658020.4100000001"/>
        <n v="460003.63000000006"/>
        <n v="3625223.5300000007"/>
        <n v="25823957.580000002"/>
        <n v="131173210.97"/>
        <n v="5333837.7699999996"/>
        <n v="228721539"/>
        <n v="4828607.99"/>
        <n v="7751046.1299999999"/>
        <n v="14282310.01"/>
        <n v="29060670.370000001"/>
        <n v="57201841.050000004"/>
        <n v="24931419"/>
        <n v="64833677.990000002"/>
        <n v="3045008.2600000002"/>
        <n v="13956228.790000001"/>
        <n v="8934114.959999999"/>
        <n v="9064121"/>
        <n v="22448544"/>
        <n v="4852150.79"/>
        <n v="65187881.449999996"/>
        <n v="9129586.2800000012"/>
        <n v="5227848.08"/>
        <n v="79297991.720000014"/>
        <n v="15221914"/>
        <n v="37289269.489999995"/>
        <n v="4611525.9899999993"/>
        <n v="606511785.91999996"/>
        <n v="4013429.1599999997"/>
        <n v="3522789.0900000003"/>
        <n v="8714186.5999999996"/>
        <n v="17443018.280000001"/>
        <n v="166797444.59999999"/>
        <n v="24087042.549999997"/>
        <n v="14132039.779999999"/>
        <n v="2964483"/>
        <n v="20954802"/>
        <n v="2474267.17"/>
        <n v="6120857.0700000003"/>
        <n v="6557450.0800000001"/>
        <n v="14475954.550000001"/>
        <n v="9756241"/>
        <n v="116256655.23999999"/>
        <n v="14769541.23"/>
        <n v="26093136.900000006"/>
        <n v="218941007.90999997"/>
        <n v="3595416"/>
        <n v="34389338.700000003"/>
        <n v="64366254.719999999"/>
        <n v="168118280.51000002"/>
        <n v="71287552.050000012"/>
        <n v="11730389.049999999"/>
        <n v="4917673"/>
        <n v="2527651.9999999995"/>
        <n v="13716936.48"/>
        <n v="7143734.1399999987"/>
        <n v="142838201.34999999"/>
        <n v="4755936.6100000003"/>
        <n v="3528338.88"/>
        <n v="2932711.4499999997"/>
        <n v="42149554.220000006"/>
        <n v="1506822.3399999999"/>
        <n v="113899709.64"/>
        <n v="1775066.8"/>
        <n v="35168299.549999997"/>
        <n v="13204615"/>
        <n v="513348861.76000005"/>
        <n v="6295299.4700000007"/>
        <n v="31223539"/>
        <n v="65021417"/>
        <n v="4784911.4899999993"/>
        <n v="36387543.690000005"/>
        <n v="6206745.6100000003"/>
        <n v="70740928.359999999"/>
        <n v="5666313.8099999996"/>
        <n v="5440897.7000000011"/>
        <n v="9373404.4499999993"/>
        <n v="2934325.12"/>
        <n v="8941168.5"/>
        <n v="26206071173.77"/>
        <n v="9984004.6099999975"/>
        <n v="16547690.920000002"/>
        <n v="73212706.640000001"/>
        <n v="8908952.4199999999"/>
        <n v="4998405.3999999994"/>
        <n v="5116422.87"/>
        <n v="499531.41"/>
        <n v="3880198.0300000003"/>
        <n v="9473921"/>
        <n v="24960588.119999997"/>
        <n v="19630931"/>
        <n v="10631982.33"/>
        <n v="57324538.07"/>
        <n v="18659632"/>
        <n v="25574977"/>
        <n v="14359186.27"/>
        <n v="20346481.300000001"/>
        <n v="29783284.550000001"/>
        <n v="34257923.640000008"/>
        <n v="40499609"/>
        <n v="3450674.4400000004"/>
        <n v="4101010.97"/>
        <n v="12457578.67"/>
        <n v="3166383.0000000005"/>
        <n v="24381554.560000002"/>
        <n v="79051556.809999987"/>
        <n v="0"/>
        <n v="50328545.559999987"/>
        <n v="15590756.880000001"/>
      </sharedItems>
    </cacheField>
    <cacheField name="Inventory" numFmtId="0">
      <sharedItems containsString="0" containsBlank="1" containsNumber="1" minValue="0" maxValue="28476800" count="803">
        <n v="67183.009999999995"/>
        <n v="63640.29"/>
        <n v="448644.03"/>
        <n v="1240842"/>
        <n v="1050747"/>
        <n v="1700546.05"/>
        <n v="915292.44"/>
        <n v="1151384"/>
        <n v="892197.59"/>
        <n v="172568.82"/>
        <n v="29309"/>
        <n v="573348.59"/>
        <n v="33210"/>
        <n v="215531.25"/>
        <n v="50631.74"/>
        <n v="15776"/>
        <n v="311357.21000000002"/>
        <n v="4844790"/>
        <n v="2124282"/>
        <m/>
        <n v="76016.33"/>
        <n v="0"/>
        <n v="675766.95"/>
        <n v="78038.64"/>
        <n v="180608.64000000001"/>
        <n v="905.16"/>
        <n v="1067488.51"/>
        <n v="1318987"/>
        <n v="165227.21"/>
        <n v="1281450"/>
        <n v="1208503.6200000001"/>
        <n v="482832"/>
        <n v="5453716.0899999999"/>
        <n v="15606"/>
        <n v="180605.1"/>
        <n v="3746946.11"/>
        <n v="22058100"/>
        <n v="6439915.1299999999"/>
        <n v="220213.37"/>
        <n v="40550"/>
        <n v="181324.07"/>
        <n v="788546"/>
        <n v="198274.63"/>
        <n v="222176.4"/>
        <n v="3451965.26"/>
        <n v="285165.15000000002"/>
        <n v="1791685.33"/>
        <n v="1390602"/>
        <n v="206640.39"/>
        <n v="497893.99"/>
        <n v="668324"/>
        <n v="239751.21"/>
        <n v="3530016.53"/>
        <n v="353967.78"/>
        <n v="433489.84"/>
        <n v="590214.16"/>
        <n v="744520.85"/>
        <n v="114960.24"/>
        <n v="441370"/>
        <n v="887058.45"/>
        <n v="5774221.1200000001"/>
        <n v="1263830.71"/>
        <n v="155568.35"/>
        <n v="209789.64"/>
        <n v="69137.240000000005"/>
        <n v="104856.68"/>
        <n v="1217460"/>
        <n v="318169.81"/>
        <n v="18189307.550000001"/>
        <n v="2111243.5299999998"/>
        <n v="545865"/>
        <n v="2649.83"/>
        <n v="83055.539999999994"/>
        <n v="235096"/>
        <n v="141755.46"/>
        <n v="47567.95"/>
        <n v="765534"/>
        <n v="1332775.04"/>
        <n v="2830000"/>
        <n v="321187.82"/>
        <n v="125935"/>
        <n v="199233"/>
        <n v="67679.72"/>
        <n v="80190"/>
        <n v="1575760"/>
        <n v="1205817"/>
        <n v="329060.08"/>
        <n v="2099937.27"/>
        <n v="1068338.5900000001"/>
        <n v="1327907"/>
        <n v="1051941.58"/>
        <n v="179133.22"/>
        <n v="43786.97"/>
        <n v="700504.99"/>
        <n v="41418"/>
        <n v="245218.23"/>
        <n v="84627.98"/>
        <n v="13881"/>
        <n v="366079.35"/>
        <n v="5394175"/>
        <n v="2036539"/>
        <n v="81196.479999999996"/>
        <n v="709434.57"/>
        <n v="69035.429999999993"/>
        <n v="112490.53"/>
        <n v="1280465.24"/>
        <n v="1383881.35"/>
        <n v="463619.39"/>
        <n v="1498451.28"/>
        <n v="1334215.96"/>
        <n v="456339"/>
        <n v="96602.67"/>
        <n v="225743.27"/>
        <n v="4493490.66"/>
        <n v="23140000"/>
        <n v="3074000"/>
        <n v="7130705.2999999998"/>
        <n v="38264"/>
        <n v="200003.07"/>
        <n v="940072"/>
        <n v="3741837.09"/>
        <n v="220023.92"/>
        <n v="271383.61"/>
        <n v="3892886.02"/>
        <n v="258359.65"/>
        <n v="174698.56"/>
        <n v="2045575.32"/>
        <n v="1575635"/>
        <n v="200847.53"/>
        <n v="582104.71"/>
        <n v="784548.81"/>
        <n v="251108.05"/>
        <n v="3995681.58"/>
        <n v="458826.73"/>
        <n v="448418.1"/>
        <n v="743431.61"/>
        <n v="804895.19"/>
        <n v="117263.18"/>
        <n v="293463.03999999998"/>
        <n v="969054.07"/>
        <n v="5406705.0899999999"/>
        <n v="1425185.82"/>
        <n v="191857.58"/>
        <n v="216814.11"/>
        <n v="65936.05"/>
        <n v="119042.26"/>
        <n v="1361446.07"/>
        <n v="387308.11"/>
        <n v="22457962.780000001"/>
        <n v="112516"/>
        <n v="2529881.66"/>
        <n v="470431"/>
        <n v="66644.36"/>
        <n v="293812"/>
        <n v="77128.28"/>
        <n v="46576.6"/>
        <n v="859774.22"/>
        <n v="1589209.75"/>
        <n v="6479869.3399999999"/>
        <n v="262724.34000000003"/>
        <n v="1140909"/>
        <n v="773894"/>
        <n v="4"/>
        <n v="72882.17"/>
        <n v="62320.62"/>
        <n v="1258853"/>
        <n v="1215089.19"/>
        <n v="261275.54"/>
        <n v="1812703.49"/>
        <n v="1097457.57"/>
        <n v="1356972"/>
        <n v="755408.22"/>
        <n v="205653.76000000001"/>
        <n v="44031.39"/>
        <n v="780574.19"/>
        <n v="282492.57"/>
        <n v="70612.399999999994"/>
        <n v="454403.12"/>
        <n v="6572389"/>
        <n v="2220068"/>
        <n v="158418.48000000001"/>
        <n v="714915.82"/>
        <n v="61061.31"/>
        <n v="131031.39"/>
        <n v="1300786.25"/>
        <n v="1321716.94"/>
        <n v="185690.32"/>
        <n v="1669777.72"/>
        <n v="1328029.69"/>
        <n v="533898"/>
        <n v="104986.35"/>
        <n v="6377553.6399999997"/>
        <n v="18276"/>
        <n v="204331.93"/>
        <n v="5188256.24"/>
        <n v="28476800"/>
        <n v="3641014"/>
        <n v="7883880.8200000003"/>
        <n v="248297.71"/>
        <n v="194674.95"/>
        <n v="1201466"/>
        <n v="3406809.9"/>
        <n v="255645.65"/>
        <n v="278260.09999999998"/>
        <n v="3917273.13"/>
        <n v="246350.8"/>
        <n v="283072.09000000003"/>
        <n v="1998833.14"/>
        <n v="995482.03"/>
        <n v="205646.1"/>
        <n v="613209.55000000005"/>
        <n v="790836.13"/>
        <n v="279659.83"/>
        <n v="4367433.9000000004"/>
        <n v="323302.94"/>
        <n v="449185.96"/>
        <n v="806415.26"/>
        <n v="892356.68"/>
        <n v="111587.49"/>
        <n v="897539.65"/>
        <n v="6148182.3700000001"/>
        <n v="1517179"/>
        <n v="211642.18"/>
        <n v="211990.42"/>
        <n v="64014.44"/>
        <n v="1422441.59"/>
        <n v="361777.31"/>
        <n v="26859911.879999999"/>
        <n v="1565328"/>
        <n v="2406040.58"/>
        <n v="502158.5"/>
        <n v="103641.2"/>
        <n v="57104.15"/>
        <n v="45669.73"/>
        <n v="847302.02"/>
        <n v="1322646.5"/>
        <n v="1473143.54"/>
        <n v="262254.46000000002"/>
        <n v="93893.98"/>
        <n v="102768.09"/>
        <n v="1264075"/>
        <n v="695992"/>
        <n v="293096.59999999998"/>
        <n v="1973309.76"/>
        <n v="1286190.71"/>
        <n v="1544208"/>
        <n v="67057.95"/>
        <n v="261148.55"/>
        <n v="38958.730000000003"/>
        <n v="676262.58"/>
        <n v="80277"/>
        <n v="255130.9"/>
        <n v="63322.400000000001"/>
        <n v="444352.02"/>
        <n v="7012232"/>
        <n v="2188942"/>
        <n v="150959.69"/>
        <n v="60000"/>
        <n v="105529.27"/>
        <n v="141269.21"/>
        <n v="1340123"/>
        <n v="1339935.48"/>
        <n v="185209.03"/>
        <n v="1689644.66"/>
        <n v="918765.25"/>
        <n v="444662"/>
        <n v="119256.34"/>
        <n v="5928385.7599999998"/>
        <n v="218227.48"/>
        <n v="1226262.74"/>
        <n v="5135000"/>
        <n v="1876670"/>
        <n v="6512019.0199999996"/>
        <n v="322591.56"/>
        <n v="211219.32"/>
        <n v="1081106"/>
        <n v="3674259.14"/>
        <n v="289289.5"/>
        <n v="264390.28999999998"/>
        <n v="4123098.91"/>
        <n v="340052.35"/>
        <n v="256528.02"/>
        <n v="709142.95"/>
        <n v="1157138.8899999999"/>
        <n v="1550366.8"/>
        <n v="218079.64"/>
        <n v="529369.71"/>
        <n v="762696.62"/>
        <n v="274889.33"/>
        <n v="4839508.5599999996"/>
        <n v="296963.19"/>
        <n v="484166.48"/>
        <n v="651447.93000000005"/>
        <n v="881637.2"/>
        <n v="114903.84"/>
        <n v="1024795.73"/>
        <n v="2730914.65"/>
        <n v="1413765"/>
        <n v="277363.96000000002"/>
        <n v="216545.36"/>
        <n v="75213.55"/>
        <n v="1441527.84"/>
        <n v="321043.42"/>
        <n v="5068868.6100000003"/>
        <n v="2338675"/>
        <n v="2182149.67"/>
        <n v="555899.88"/>
        <n v="62125.26"/>
        <n v="667111"/>
        <n v="941686.07"/>
        <n v="911186.49"/>
        <n v="413790"/>
        <n v="348347"/>
        <n v="2743154.47"/>
        <n v="102176.75"/>
        <n v="1269335.68"/>
        <n v="102577.94"/>
        <n v="613182"/>
        <n v="234314"/>
        <n v="1769205.81"/>
        <n v="1179151.6200000001"/>
        <n v="1311333"/>
        <n v="102456.77"/>
        <n v="253264.92"/>
        <n v="48965.46"/>
        <n v="631201.09"/>
        <n v="87473.14"/>
        <n v="297789.2"/>
        <n v="342091.49"/>
        <n v="7747361"/>
        <n v="2244096.5"/>
        <n v="66682.720000000001"/>
        <n v="140224.84"/>
        <n v="243804"/>
        <n v="134757.82"/>
        <n v="1211259.6399999999"/>
        <n v="181885.28"/>
        <n v="1441588.68"/>
        <n v="843515.81"/>
        <n v="543797"/>
        <n v="117358.39"/>
        <n v="6340625.3300000001"/>
        <n v="126956.68"/>
        <n v="1159393"/>
        <n v="5762418.2199999997"/>
        <n v="2117000"/>
        <n v="7088435.8600000003"/>
        <n v="321224.43"/>
        <n v="221176.71"/>
        <n v="1125725"/>
        <n v="3284380.59"/>
        <n v="238011.79"/>
        <n v="262181.33"/>
        <n v="3858068.99"/>
        <n v="217799.95"/>
        <n v="252645.59"/>
        <n v="919065.25"/>
        <n v="841716.92"/>
        <n v="1281509.81"/>
        <n v="218184.49"/>
        <n v="572473.02"/>
        <n v="796497.64"/>
        <n v="286226.06"/>
        <n v="4748786.2300000004"/>
        <n v="270822.96000000002"/>
        <n v="669225.81999999995"/>
        <n v="608383.12"/>
        <n v="842124.82"/>
        <n v="116918.56"/>
        <n v="1256379.19"/>
        <n v="3868744"/>
        <n v="1243701"/>
        <n v="263477.06"/>
        <n v="230905.75"/>
        <n v="52706.91"/>
        <n v="1571869.14"/>
        <n v="320023.88"/>
        <n v="6223523.9100000001"/>
        <n v="1846231"/>
        <n v="2410081"/>
        <n v="565341"/>
        <n v="400511"/>
        <n v="75542.45"/>
        <n v="743073.32"/>
        <n v="907556.27"/>
        <n v="943212.63"/>
        <n v="127516.45"/>
        <n v="108061.92"/>
        <n v="596509"/>
        <n v="277034.09999999998"/>
        <n v="1613545.41"/>
        <n v="1130332.24"/>
        <n v="1366167"/>
        <n v="103479.3"/>
        <n v="235917.63"/>
        <n v="46010.65"/>
        <n v="618108.61"/>
        <n v="10149.24"/>
        <n v="317755.7"/>
        <n v="313849.39"/>
        <n v="7540144"/>
        <n v="4009420"/>
        <n v="809290.53"/>
        <n v="96440.99"/>
        <n v="94980.42"/>
        <n v="119690.45"/>
        <n v="1022657.3"/>
        <n v="227793.09"/>
        <n v="1554849.62"/>
        <n v="1113623.1499999999"/>
        <n v="493907"/>
        <n v="108392.69"/>
        <n v="6041589.75"/>
        <n v="125668.58"/>
        <n v="1086804.29"/>
        <n v="4993867.75"/>
        <n v="2154.4"/>
        <n v="8531997.7200000007"/>
        <n v="427863.01"/>
        <n v="37358.82"/>
        <n v="280870.96999999997"/>
        <n v="1042344"/>
        <n v="3668934.52"/>
        <n v="239490.05"/>
        <n v="238322.22"/>
        <n v="4649720.67"/>
        <n v="220708.76"/>
        <n v="46043.26"/>
        <n v="915667.33"/>
        <n v="661485.86"/>
        <n v="1616141.43"/>
        <n v="218509.73"/>
        <n v="549677.76"/>
        <n v="786111.46"/>
        <n v="355123.92"/>
        <n v="3631581.24"/>
        <n v="273872.76"/>
        <n v="597245.11"/>
        <n v="333084"/>
        <n v="787727.22"/>
        <n v="113628.58"/>
        <n v="1209114.8700000001"/>
        <n v="3049556.13"/>
        <n v="1306185"/>
        <n v="265958.38"/>
        <n v="251105.75"/>
        <n v="44829.79"/>
        <n v="1270878.19"/>
        <n v="343563.02"/>
        <n v="7501047.1200000001"/>
        <n v="1445419"/>
        <n v="2496402.6800000002"/>
        <n v="571394"/>
        <n v="432765"/>
        <n v="54402.62"/>
        <n v="757792.57"/>
        <n v="924184.07"/>
        <n v="610043.38"/>
        <n v="121528.38"/>
        <n v="94017.03"/>
        <n v="617875"/>
        <n v="284119.39"/>
        <n v="1621077.55"/>
        <n v="1904396.43"/>
        <n v="1435164"/>
        <n v="155949.46"/>
        <n v="232885.48"/>
        <n v="40160.980000000003"/>
        <n v="577468.75"/>
        <n v="321798.95"/>
        <n v="287075.77"/>
        <n v="7196134.5599999996"/>
        <n v="2616910.63"/>
        <n v="96433.25"/>
        <n v="92838.98"/>
        <n v="124780.64"/>
        <n v="117174.09"/>
        <n v="1127820.18"/>
        <n v="232814.81"/>
        <n v="1700108.56"/>
        <n v="1254483.81"/>
        <n v="703545"/>
        <n v="114557.79"/>
        <n v="6256399.75"/>
        <n v="118433.87"/>
        <n v="1144187.95"/>
        <n v="4447485.6399999997"/>
        <n v="2817.23"/>
        <n v="8383369.3799999999"/>
        <n v="428004.16"/>
        <n v="244384.89"/>
        <n v="1465887"/>
        <n v="3421943.28"/>
        <n v="271617.59999999998"/>
        <n v="184199.58"/>
        <n v="4291403.87"/>
        <n v="196755.11"/>
        <n v="31276.7"/>
        <n v="1247862"/>
        <n v="832962.04"/>
        <n v="1567172.03"/>
        <n v="403256.63"/>
        <n v="533619.04"/>
        <n v="758471.46"/>
        <n v="328600.90999999997"/>
        <n v="4068465.93"/>
        <n v="227237.54"/>
        <n v="676947.05"/>
        <n v="171455.4"/>
        <n v="461359.03"/>
        <n v="121990.13"/>
        <n v="1361915.53"/>
        <n v="3267301.34"/>
        <n v="1267795"/>
        <n v="294452.27"/>
        <n v="246568.81"/>
        <n v="61659.13"/>
        <n v="1310811.6499999999"/>
        <n v="425714.18"/>
        <n v="6890803.5300000003"/>
        <n v="1665318"/>
        <n v="2408668"/>
        <n v="646754.27"/>
        <n v="399800"/>
        <n v="718331"/>
        <n v="981725.84"/>
        <n v="504575.82"/>
        <n v="229904.97"/>
        <n v="213400.94"/>
        <n v="3216014.81"/>
        <n v="3111498.44"/>
        <n v="575141.31999999995"/>
        <n v="55429.27"/>
        <n v="786342.75"/>
        <n v="6527024.8200000003"/>
        <n v="506439.72"/>
        <n v="266522.78999999998"/>
        <n v="2405469"/>
        <n v="335695.52"/>
        <n v="5613261.2800000003"/>
        <n v="611596"/>
        <n v="532239.80000000005"/>
        <n v="143137.03"/>
        <n v="1124008.1499999999"/>
        <n v="727050.63"/>
        <n v="241994.11"/>
        <n v="106097.4"/>
        <n v="798953.22"/>
        <n v="232742.76"/>
        <n v="200277.41"/>
        <n v="579644.67000000004"/>
        <n v="73836.86"/>
        <n v="645398.26"/>
        <n v="2050263.75"/>
        <n v="98749.94"/>
        <n v="265368"/>
        <n v="1703513"/>
        <n v="108847.3"/>
        <n v="38605.620000000003"/>
        <n v="325147.71999999997"/>
        <n v="85067.670000000013"/>
        <n v="2025607.15"/>
        <n v="291372.32"/>
        <n v="111021.71"/>
        <n v="85381.96"/>
        <n v="1377803.17"/>
        <n v="1032812"/>
        <n v="1457819.72"/>
        <n v="123827.98"/>
        <n v="2764460"/>
        <n v="309983.71999999997"/>
        <n v="83090.06"/>
        <n v="1274851.6200000001"/>
        <n v="597184.81999999995"/>
        <n v="2945771.3899999997"/>
        <n v="109803.95"/>
        <n v="270580.97000000003"/>
        <n v="1004034"/>
        <n v="786064.87999999989"/>
        <n v="550327"/>
        <n v="8139812.2699999996"/>
        <n v="7555372.3099999996"/>
        <n v="549003"/>
        <n v="713181"/>
        <n v="1334138.8700000001"/>
        <n v="399402.58"/>
        <n v="390923.91"/>
        <n v="3043254.8600000003"/>
        <n v="1369970"/>
        <n v="1471412.26"/>
        <n v="1403010.37"/>
        <n v="1893684.63"/>
        <n v="2178958.14"/>
        <n v="9030345.7300000004"/>
        <n v="280240.23"/>
        <n v="442490.7"/>
        <n v="947105.34"/>
        <n v="474513.19"/>
        <n v="283078.58"/>
        <n v="286757.96999999997"/>
        <n v="10493335.690000001"/>
        <n v="3615850.21"/>
        <n v="251619.5"/>
        <n v="223907.75"/>
        <n v="620200"/>
        <n v="193421.63999999998"/>
        <n v="2052369.61"/>
        <n v="708001"/>
        <n v="79165.25"/>
        <n v="524345.73"/>
        <n v="6261204.5099999998"/>
        <n v="53668.65"/>
        <n v="1258035.3600000001"/>
        <n v="424376.29"/>
        <n v="1621583.12"/>
        <n v="2954795.55"/>
        <n v="821824"/>
        <n v="117878.14"/>
        <n v="2557875"/>
        <n v="156243"/>
        <n v="271283.55"/>
        <n v="118738.96"/>
        <n v="158991"/>
        <n v="2089121"/>
        <n v="2824086.3"/>
        <n v="1864037.89"/>
        <n v="96769.17"/>
        <n v="124512.95000000001"/>
        <n v="387748.13"/>
        <n v="1075783"/>
        <n v="474126.54"/>
        <n v="294184.71000000002"/>
        <n v="272452.03999999998"/>
        <n v="2261813.06"/>
        <n v="80130.210000000006"/>
        <n v="42666.1"/>
        <n v="256696.04"/>
        <n v="727004.95"/>
        <n v="485917.4"/>
        <n v="93492.69"/>
        <n v="8566174.9700000007"/>
        <n v="8203950"/>
        <n v="247725.46"/>
        <n v="37540.82"/>
        <n v="1675484.88"/>
        <n v="271215.01"/>
        <n v="529317"/>
        <n v="256066.11"/>
        <n v="58324.18"/>
        <n v="461815.78"/>
        <n v="768955.13"/>
        <n v="1195039"/>
        <n v="730994.97"/>
        <n v="413539.79"/>
        <n v="1449805.41"/>
        <n v="82221.09"/>
        <n v="1744577.59"/>
        <n v="3327042.44"/>
        <n v="1584471"/>
        <n v="617704.09"/>
        <n v="448741.92"/>
        <n v="123812.25"/>
        <n v="6260349.0599999996"/>
        <n v="1736072.3199999998"/>
        <n v="1521820.5499999998"/>
        <n v="1359899.14"/>
        <n v="808950.36"/>
        <n v="2127853.84"/>
        <n v="75348.259999999995"/>
        <n v="370336.78"/>
        <n v="424606.15"/>
        <n v="1614472.02"/>
        <n v="7355267.9199999999"/>
        <n v="559957.79"/>
        <n v="142647.29999999999"/>
        <n v="38519.33"/>
        <n v="156786"/>
        <n v="411266"/>
        <n v="6733823.5599999996"/>
        <n v="535805.57999999996"/>
        <n v="109852.32"/>
        <n v="102639.1"/>
        <n v="169979.08"/>
        <n v="1854596.24"/>
        <n v="296154.83"/>
        <n v="1481013.21"/>
        <n v="443178.68"/>
        <n v="2366913"/>
        <n v="756533.41"/>
        <n v="417634.83"/>
        <n v="229588.94"/>
        <n v="51703.95"/>
        <n v="3000586.06"/>
        <n v="1226655"/>
        <n v="338397.85"/>
        <n v="3574583.25"/>
        <n v="3316374"/>
        <n v="1589731"/>
        <n v="264373.19"/>
        <n v="1356139.52"/>
        <n v="1831925.97"/>
        <n v="298514.94"/>
        <n v="97252.34"/>
        <n v="999561.12"/>
        <n v="3814046.45"/>
        <n v="132760.64000000001"/>
        <n v="3085076"/>
        <n v="192032.81"/>
        <n v="231823.77"/>
        <n v="1686009.26"/>
        <n v="2238799.27"/>
        <n v="1390311"/>
        <n v="2850396.11"/>
        <n v="55798.21"/>
        <n v="554766.82999999996"/>
        <n v="278777.90999999997"/>
        <n v="526437"/>
        <n v="43250"/>
        <n v="121318.44"/>
        <n v="1194993.5399999998"/>
        <n v="297797.87"/>
        <n v="253953.42"/>
        <n v="655493.42999999993"/>
        <n v="659247"/>
        <n v="1301688.18"/>
        <n v="197823.4"/>
        <n v="8649272.3800000008"/>
        <n v="2091653.22"/>
        <n v="445996.94"/>
        <n v="439097.2"/>
        <n v="1470227.48"/>
        <n v="11359538.25"/>
        <n v="524925.12"/>
        <n v="102864.81"/>
        <n v="581220"/>
        <n v="987976"/>
        <n v="306346.03999999998"/>
        <n v="348515.46"/>
        <n v="561191.48"/>
        <n v="383357"/>
        <n v="8339274.9299999997"/>
        <n v="1778763.28"/>
        <n v="554863.71"/>
        <n v="3225638.34"/>
        <n v="480846"/>
        <n v="2148428.5"/>
        <n v="3311169.59"/>
        <n v="12398682.549999999"/>
        <n v="3492183.83"/>
        <n v="285874.73"/>
        <n v="179742"/>
        <n v="54955.76"/>
        <n v="55949.53"/>
        <n v="4670623"/>
        <n v="186361.32"/>
        <n v="220011.91"/>
        <n v="324432.69"/>
        <n v="1498946.98"/>
        <n v="113968.29"/>
        <n v="1073625.01"/>
        <n v="50763.35"/>
        <n v="119940.05"/>
        <n v="530202"/>
        <n v="9827944.1899999995"/>
        <n v="256243.06"/>
        <n v="1516142"/>
        <n v="2642374"/>
        <n v="594452.19999999995"/>
        <n v="1113358.76"/>
        <n v="507412.97"/>
        <n v="3235024.16"/>
        <n v="243320.31"/>
        <n v="133055.28"/>
        <n v="364476.69"/>
        <n v="101159.18"/>
        <n v="296503.65999999997"/>
        <n v="3886533.23"/>
        <n v="305852.15999999997"/>
        <n v="986900.59"/>
        <n v="2200112.89"/>
        <n v="451746.16"/>
        <n v="73833.289999999994"/>
        <n v="97755.58"/>
        <n v="500828"/>
        <n v="736057.5"/>
        <n v="1125139"/>
        <n v="86524.52"/>
        <n v="3000397.01"/>
        <n v="1496021"/>
        <n v="342985"/>
        <n v="642395.76"/>
        <n v="1493196.57"/>
        <n v="1203630.75"/>
        <n v="1932887.47"/>
        <n v="4081314"/>
        <n v="458466.01"/>
        <n v="2740310.2600000002"/>
        <n v="134210.32"/>
        <n v="79417.41"/>
        <n v="1083144.56"/>
        <n v="748731.83000000007"/>
        <n v="2210673.7799999998"/>
        <n v="878417.11"/>
      </sharedItems>
    </cacheField>
    <cacheField name="Non_current_Assets" numFmtId="0">
      <sharedItems containsString="0" containsBlank="1" containsNumber="1" minValue="-2940000" maxValue="585319384.3900001" count="424">
        <n v="0"/>
        <n v="8360"/>
        <n v="3542717"/>
        <m/>
        <n v="1433156.37"/>
        <n v="51848.87"/>
        <n v="1393805.14"/>
        <n v="1"/>
        <n v="100"/>
        <n v="24668287"/>
        <n v="10213036"/>
        <n v="4000"/>
        <n v="117002"/>
        <n v="10"/>
        <n v="1200000"/>
        <n v="2130030"/>
        <n v="59436.17"/>
        <n v="669350"/>
        <n v="84951100"/>
        <n v="390533.09"/>
        <n v="305039.56"/>
        <n v="807274.23"/>
        <n v="500000"/>
        <n v="377214.39"/>
        <n v="9550.98"/>
        <n v="2765088.1"/>
        <n v="16075.63"/>
        <n v="7191.78"/>
        <n v="1201803"/>
        <n v="368220"/>
        <n v="17083888.600000001"/>
        <n v="4628.0200000000004"/>
        <n v="703325.56"/>
        <n v="4128641.45"/>
        <n v="1250779.08"/>
        <n v="1100000"/>
        <n v="379963.85"/>
        <n v="3888187"/>
        <n v="593006.9"/>
        <n v="1978188.75"/>
        <n v="54837.37"/>
        <n v="1503837.02"/>
        <n v="23634290"/>
        <n v="7961410"/>
        <n v="158181.01"/>
        <n v="2131627"/>
        <n v="34289.01"/>
        <n v="643430"/>
        <n v="56619800"/>
        <n v="770000"/>
        <n v="834705.62"/>
        <n v="1260000"/>
        <n v="401442.18"/>
        <n v="6367.32"/>
        <n v="2426676.8199999998"/>
        <n v="13883.68"/>
        <n v="3000"/>
        <n v="310080"/>
        <n v="15808963.710000001"/>
        <n v="4292.58"/>
        <n v="760790.92"/>
        <n v="3056674.37"/>
        <n v="1949970.69"/>
        <n v="50779.08"/>
        <n v="24724.01"/>
        <n v="1541888.63"/>
        <n v="1648"/>
        <n v="5248"/>
        <n v="14"/>
        <n v="4050105"/>
        <n v="611443.18999999994"/>
        <n v="2111473.52"/>
        <n v="48038.32"/>
        <n v="777222.02"/>
        <n v="37368"/>
        <n v="84741.4"/>
        <n v="23674385"/>
        <n v="17034883"/>
        <n v="400010"/>
        <n v="196880.48"/>
        <n v="2090809"/>
        <n v="633713.27"/>
        <n v="34025100"/>
        <n v="439177"/>
        <n v="312279.88"/>
        <n v="593057.32999999996"/>
        <n v="369325.3"/>
        <n v="3183.66"/>
        <n v="2285867.08"/>
        <n v="12968.41"/>
        <n v="251940"/>
        <n v="11716942.199999999"/>
        <n v="5145"/>
        <n v="705899.44"/>
        <n v="34080.31"/>
        <n v="484384.26"/>
        <n v="55555555"/>
        <n v="4008789"/>
        <n v="546834.11"/>
        <n v="1928863.85"/>
        <n v="27495.58"/>
        <n v="1712922.02"/>
        <n v="19026"/>
        <n v="41169.65"/>
        <n v="12809.94"/>
        <n v="44490.44"/>
        <n v="22013437"/>
        <n v="16788406"/>
        <n v="49775.07"/>
        <n v="400000"/>
        <n v="115691.38"/>
        <n v="21261.55"/>
        <n v="623308.82999999996"/>
        <n v="12355200"/>
        <n v="1946330"/>
        <n v="260355.41"/>
        <n v="278714.8"/>
        <n v="613236.92000000004"/>
        <n v="11564625"/>
        <n v="1260100"/>
        <n v="463883.59"/>
        <n v="2201150.84"/>
        <n v="65000"/>
        <n v="6640.63"/>
        <n v="11274.05"/>
        <n v="1725000"/>
        <n v="193800"/>
        <n v="12168715.289999999"/>
        <n v="12924.05"/>
        <n v="854400.52"/>
        <n v="548574.93999999994"/>
        <n v="500756.92"/>
        <n v="8229912.9500000002"/>
        <n v="41031"/>
        <n v="2418885"/>
        <n v="84205"/>
        <n v="169500"/>
        <n v="32584.85"/>
        <n v="582850"/>
        <n v="1969597.77"/>
        <n v="31554.87"/>
        <n v="11678102"/>
        <n v="3698441.67"/>
        <n v="20237"/>
        <n v="99212.34"/>
        <n v="136852.76"/>
        <n v="47162"/>
        <n v="21057560"/>
        <n v="20089168.449999999"/>
        <n v="33184"/>
        <n v="94500"/>
        <n v="66109.3"/>
        <n v="157654.17000000001"/>
        <n v="16739338"/>
        <n v="150467280.38999999"/>
        <n v="4757848"/>
        <n v="155667.73000000001"/>
        <n v="285955.12"/>
        <n v="613706.56000000006"/>
        <n v="250000"/>
        <n v="1334279"/>
        <n v="369711.07"/>
        <n v="1618588"/>
        <n v="3130452.32"/>
        <n v="605000"/>
        <n v="8915.01"/>
        <n v="21449.05"/>
        <n v="1845000"/>
        <n v="384821.11"/>
        <n v="79034832"/>
        <n v="-2940000"/>
        <n v="28380.13"/>
        <n v="802278.56"/>
        <n v="894171.37"/>
        <n v="88336"/>
        <n v="7614741.7000000002"/>
        <n v="10880327"/>
        <n v="50779"/>
        <n v="2935788"/>
        <n v="245145.28"/>
        <n v="255209.04"/>
        <n v="129486"/>
        <n v="545011.44999999995"/>
        <n v="1452327.35"/>
        <n v="35566.47"/>
        <n v="4343662"/>
        <n v="4314670.42"/>
        <n v="64208.34"/>
        <n v="144525.84"/>
        <n v="46956.36"/>
        <n v="21115971"/>
        <n v="19420123"/>
        <n v="115798"/>
        <n v="16592.91"/>
        <n v="8375566"/>
        <n v="16527.22"/>
        <n v="99900"/>
        <n v="183559.5"/>
        <n v="13227521.84"/>
        <n v="164626835.40000001"/>
        <n v="6254.3810000000003"/>
        <n v="1656720.64"/>
        <n v="623208.95999999996"/>
        <n v="1310028"/>
        <n v="4220000"/>
        <n v="359877.62"/>
        <n v="1215250"/>
        <n v="595000"/>
        <n v="15251.13"/>
        <n v="2630"/>
        <n v="82713.64"/>
        <n v="1930000"/>
        <n v="347333.11"/>
        <n v="53924934.590000004"/>
        <n v="-2437000"/>
        <n v="97521.53"/>
        <n v="691006.09"/>
        <n v="1237080.67"/>
        <n v="125905.77"/>
        <n v="7517642.0800000001"/>
        <n v="12072755"/>
        <n v="3012019"/>
        <n v="383745.28000000003"/>
        <n v="227287.6"/>
        <n v="162000"/>
        <n v="1214137.1499999999"/>
        <n v="1725833"/>
        <n v="467588.35"/>
        <n v="918090.01"/>
        <n v="23398.99"/>
        <n v="3426006"/>
        <n v="4896869.63"/>
        <n v="12644"/>
        <n v="29320.34"/>
        <n v="40699.300000000003"/>
        <n v="36042.199999999997"/>
        <n v="24880585.899999999"/>
        <n v="16708045.66"/>
        <n v="132888"/>
        <n v="2"/>
        <n v="10017899"/>
        <n v="0.02"/>
        <n v="57544.73"/>
        <n v="148421.06"/>
        <n v="10938055.09"/>
        <n v="201734682.18000001"/>
        <n v="6138.92"/>
        <n v="2033195.12"/>
        <n v="632246.73"/>
        <n v="1366605"/>
        <n v="359661.16"/>
        <n v="897781"/>
        <n v="9988009.8399999999"/>
        <n v="580000"/>
        <n v="10421.49"/>
        <n v="221076.39"/>
        <n v="55285.32"/>
        <n v="1810000"/>
        <n v="259625.98"/>
        <n v="61563162.340000004"/>
        <n v="-1530000"/>
        <n v="415607.39"/>
        <n v="1186187.95"/>
        <n v="35344"/>
        <n v="7331032.7599999998"/>
        <n v="11786903"/>
        <n v="2889205.4"/>
        <n v="193332"/>
        <n v="185658.16"/>
        <n v="16683129.939999999"/>
        <n v="927283"/>
        <n v="16556.77"/>
        <n v="438453012.76000005"/>
        <n v="510000"/>
        <n v="2843059"/>
        <n v="362568.23"/>
        <n v="803260.86"/>
        <n v="2043156.4"/>
        <n v="632019.99"/>
        <n v="10061965.48"/>
        <n v="13821.31"/>
        <n v="17642"/>
        <n v="170726"/>
        <n v="3744.86"/>
        <n v="742782.47"/>
        <n v="247493"/>
        <n v="11292589"/>
        <n v="3163659.88"/>
        <n v="2625283.5699999998"/>
        <n v="32500"/>
        <n v="33900.33"/>
        <n v="47067.92"/>
        <n v="69202"/>
        <n v="242145.28"/>
        <n v="2260000"/>
        <n v="127578.95"/>
        <n v="-2300000"/>
        <n v="63003173.019999996"/>
        <n v="21887547.710000001"/>
        <n v="8097652.7199999997"/>
        <n v="252155"/>
        <n v="1794195.12"/>
        <n v="1135295.23"/>
        <n v="11446869"/>
        <n v="8396087.0199999996"/>
        <n v="301118.69"/>
        <n v="91582.2"/>
        <n v="25101"/>
        <n v="15919194.859999999"/>
        <n v="460000"/>
        <n v="1160588"/>
        <n v="355879"/>
        <n v="179208"/>
        <n v="733346.47"/>
        <n v="1827300"/>
        <n v="40677689.090000004"/>
        <n v="2560696"/>
        <n v="9150.4"/>
        <n v="711813"/>
        <n v="149643"/>
        <n v="638759"/>
        <n v="8368358"/>
        <n v="679929.25"/>
        <n v="566000"/>
        <n v="1817059"/>
        <n v="256878.03"/>
        <n v="26118.16"/>
        <n v="3616547.8"/>
        <n v="2820495.12"/>
        <n v="478481"/>
        <n v="8008085.7599999998"/>
        <n v="23985119.039999999"/>
        <n v="63525.32"/>
        <n v="171761.07"/>
        <n v="-1940000"/>
        <n v="363467.93000000005"/>
        <n v="647.99"/>
        <n v="1306195.1200000001"/>
        <n v="6425662"/>
        <n v="1429715.51"/>
        <n v="312145.28000000003"/>
        <n v="9773742"/>
        <n v="1332000"/>
        <n v="81563.12"/>
        <n v="90678"/>
        <n v="539.47"/>
        <n v="500064055.64000005"/>
        <n v="7949665.3099999996"/>
        <n v="33783039.590000004"/>
        <n v="168544"/>
        <n v="1400285"/>
        <n v="-1380000"/>
        <n v="647781.43000000005"/>
        <n v="3810725.55"/>
        <n v="453703.34"/>
        <n v="638852"/>
        <n v="550785207.55000007"/>
        <n v="59370"/>
        <n v="298145.28000000003"/>
        <n v="103679"/>
        <n v="339000"/>
        <n v="1237074"/>
        <n v="7360924"/>
        <n v="32418.77"/>
        <n v="58854.93"/>
        <n v="3966506"/>
        <n v="17811508.469999999"/>
        <n v="9932666"/>
        <n v="637041.03"/>
        <n v="28044"/>
        <n v="52582.22"/>
        <n v="41778693.810000002"/>
        <n v="34593261"/>
        <n v="341096.91"/>
        <n v="1147840.79"/>
        <n v="14697.87"/>
        <n v="420000"/>
        <n v="484469"/>
        <n v="3795027.2"/>
        <n v="70019.72"/>
        <n v="282017"/>
        <n v="8066233.6699999999"/>
        <n v="8241254.0599999996"/>
        <n v="755220.64"/>
        <n v="2453000"/>
        <n v="36835.72"/>
        <n v="245927.18"/>
        <n v="28867"/>
        <n v="1879443"/>
        <n v="562216.39"/>
        <n v="761562.85"/>
        <n v="4727048.1500000004"/>
        <n v="25408704.560000002"/>
        <n v="742597.1"/>
        <n v="34565.46"/>
        <n v="16549462.17"/>
        <n v="20647.62"/>
        <n v="5254423.99"/>
        <n v="170446.19"/>
        <n v="37085816.460000001"/>
        <n v="178755.65"/>
        <n v="16020.66"/>
        <n v="4842211.75"/>
        <n v="5414124.4999999991"/>
        <n v="668266.92000000004"/>
        <n v="318095"/>
        <n v="103697139.06"/>
        <n v="5408407"/>
        <n v="283145.28000000003"/>
        <n v="71835.199999999997"/>
        <n v="585319384.3900001"/>
        <n v="370000"/>
        <n v="5593817"/>
        <n v="569225.64"/>
        <n v="20633"/>
        <n v="2329000"/>
        <n v="28977.8"/>
        <n v="1130853"/>
        <n v="-1084000"/>
        <n v="9872574.0099999998"/>
        <n v="1096948.01"/>
        <n v="7298259.6099999994"/>
        <n v="324907.84000000003"/>
        <n v="35453377.979999997"/>
      </sharedItems>
    </cacheField>
    <cacheField name="OtherAssets_and_DeferredCharge" numFmtId="0">
      <sharedItems containsString="0" containsBlank="1" containsNumber="1" minValue="-57672048.359999999" maxValue="566572999.44999993" count="877">
        <n v="-117828.32"/>
        <n v="16824.36"/>
        <n v="3972178.25"/>
        <n v="7765334"/>
        <n v="4032781"/>
        <n v="5184718.08"/>
        <n v="7557083.4299999997"/>
        <n v="-257586"/>
        <n v="1266580.8700000001"/>
        <n v="302793.62"/>
        <n v="-287671.59000000003"/>
        <n v="3176711.13"/>
        <n v="223795.27"/>
        <n v="-355656.36"/>
        <n v="373089.9"/>
        <n v="22.119999999999902"/>
        <n v="1174508.6399999999"/>
        <n v="12335512"/>
        <n v="3663193"/>
        <n v="2482518.9500000002"/>
        <n v="534340.56000000006"/>
        <n v="652372.75"/>
        <n v="-145889.96"/>
        <n v="-28284.84"/>
        <n v="-166753.76"/>
        <n v="88815.2"/>
        <n v="8784318.3200000003"/>
        <n v="-375460.22"/>
        <n v="-372694.87"/>
        <n v="7549371.6799999997"/>
        <n v="-173043.9"/>
        <n v="5083689"/>
        <n v="-6179862.46"/>
        <n v="573460.17000000004"/>
        <n v="-38664.220000000103"/>
        <n v="8780276.3900000006"/>
        <n v="233802700"/>
        <n v="10017179.189999999"/>
        <n v="2415005.13"/>
        <n v="-17933.89"/>
        <n v="-335926.64"/>
        <n v="-1780464"/>
        <n v="779920.71"/>
        <n v="3301084.84"/>
        <n v="18353185.670000002"/>
        <n v="562406.86"/>
        <n v="-1239144.7"/>
        <n v="3640155"/>
        <n v="-647259.52"/>
        <n v="2537978.3199999998"/>
        <n v="3904355"/>
        <n v="52584.780000000101"/>
        <n v="2113794.7200000002"/>
        <n v="-1107154.53"/>
        <n v="-25593.629999999899"/>
        <n v="5348303.8099999996"/>
        <n v="-279024.38"/>
        <n v="-178920.01"/>
        <n v="2986820"/>
        <n v="567860.81999999902"/>
        <n v="-77079.53"/>
        <n v="-5823541.0199999996"/>
        <n v="3807609.33"/>
        <n v="-861703.49"/>
        <n v="556458.91217000003"/>
        <n v="688472.31"/>
        <n v="556401.93000000005"/>
        <n v="654859.25"/>
        <n v="230969.47"/>
        <n v="-5382804.8300000001"/>
        <n v="556960.77"/>
        <n v="50454311.939999998"/>
        <n v="-394443.62"/>
        <n v="-5760666"/>
        <n v="2258043"/>
        <n v="125477.84"/>
        <n v="239213.27"/>
        <n v="512829"/>
        <n v="398587.62"/>
        <n v="418675.7"/>
        <n v="6359555"/>
        <n v="4593569"/>
        <n v="845109.93"/>
        <n v="-1944893.43"/>
        <n v="8109000"/>
        <n v="6660"/>
        <n v="839444.41899999999"/>
        <n v="-7645245"/>
        <n v="176466"/>
        <n v="-166653.76999999999"/>
        <n v="-90802.54"/>
        <n v="3347449"/>
        <n v="808292"/>
        <n v="-519245.64"/>
        <n v="2590604.37"/>
        <n v="4858679.05"/>
        <n v="-2873302"/>
        <n v="2521495.21"/>
        <n v="-154665.85999999999"/>
        <n v="-241257.24"/>
        <n v="4573086.03"/>
        <n v="477054.05"/>
        <n v="-1851907.98"/>
        <n v="29738.65"/>
        <n v="52780.08"/>
        <n v="2392221.5099999998"/>
        <n v="275634.28999999998"/>
        <n v="7087463"/>
        <n v="-276069"/>
        <n v="1457644.69"/>
        <n v="415595.08"/>
        <n v="-1053517.6000000001"/>
        <n v="-152978.48000000001"/>
        <n v="-116119.33"/>
        <n v="-490364.74"/>
        <n v="80904.710000000006"/>
        <n v="12842259.960000001"/>
        <n v="9895768.6300000008"/>
        <n v="-1494244.11"/>
        <n v="2502940.12"/>
        <n v="-867195.58"/>
        <n v="3352713"/>
        <n v="-610688.43000000005"/>
        <n v="517574.61"/>
        <n v="-416881.48"/>
        <n v="4599707.8499999996"/>
        <n v="199866300"/>
        <n v="11767000"/>
        <n v="16170440.33"/>
        <n v="-144430.49"/>
        <n v="144792.23000000001"/>
        <n v="-3032496"/>
        <n v="-5302758.84"/>
        <n v="-56504.9900000001"/>
        <n v="2191655.33"/>
        <n v="11140707.92"/>
        <n v="735002.67"/>
        <n v="566600.36"/>
        <n v="-1072127.19"/>
        <n v="5620"/>
        <n v="620525"/>
        <n v="-1035494.2"/>
        <n v="2390024.16"/>
        <n v="3371309.04"/>
        <n v="207277.99"/>
        <n v="-3181118.03"/>
        <n v="-1168726.83"/>
        <n v="21095.040000000099"/>
        <n v="963662.34"/>
        <n v="-2245901.92"/>
        <n v="-283388.27"/>
        <n v="2674004.21"/>
        <n v="318348.95"/>
        <n v="384921.82"/>
        <n v="-3507301.18"/>
        <n v="1217901.28"/>
        <n v="-899830.56"/>
        <n v="777677.57"/>
        <n v="1046117.23"/>
        <n v="-158542.88"/>
        <n v="97788.64"/>
        <n v="366239.84"/>
        <n v="-4961030.6399999997"/>
        <n v="555656.27"/>
        <n v="54688398.939999998"/>
        <n v="-12218394"/>
        <n v="-1146218.45"/>
        <n v="-9744950.2899999991"/>
        <n v="-309716"/>
        <n v="-181982.1"/>
        <n v="144608"/>
        <n v="151644.73000000001"/>
        <n v="382642.63"/>
        <n v="3845293"/>
        <n v="2564241"/>
        <n v="445324.09"/>
        <n v="-7184644.2199999997"/>
        <n v="1005182.79"/>
        <n v="3162884"/>
        <n v="1116219"/>
        <n v="321.52999999999997"/>
        <n v="-139541.57999999999"/>
        <n v="-131857.25"/>
        <n v="-3638173"/>
        <n v="-3856725.9"/>
        <n v="-1487634.66"/>
        <n v="-2960215.67"/>
        <n v="22749.1400000004"/>
        <n v="-7601322"/>
        <n v="1865555.84"/>
        <n v="-1052159.5"/>
        <n v="-317722"/>
        <n v="2505832.84"/>
        <n v="-98936.16"/>
        <n v="-2156427.66"/>
        <n v="-24539.26"/>
        <n v="1632485.82"/>
        <n v="-8899926"/>
        <n v="-4332960"/>
        <n v="2296693.23"/>
        <n v="384086.99"/>
        <n v="-643369.93999999994"/>
        <n v="-1585347.25"/>
        <n v="-144279.79999999999"/>
        <n v="-344056.8"/>
        <n v="7901.3199999999897"/>
        <n v="15253574.369999999"/>
        <n v="-1387690.66"/>
        <n v="-1255756.8700000001"/>
        <n v="36982.030000000297"/>
        <n v="-458127.35"/>
        <n v="2078173"/>
        <n v="-824514.64"/>
        <n v="-9003336.7100000009"/>
        <n v="251792.88"/>
        <n v="-1149799.0900000001"/>
        <n v="-6325558.8200000003"/>
        <n v="157381800"/>
        <n v="12232926"/>
        <n v="10299984.84"/>
        <n v="1117231.76"/>
        <n v="-481657.91"/>
        <n v="-2392257"/>
        <n v="-4831075.58"/>
        <n v="666419.26"/>
        <n v="991974.38"/>
        <n v="-42019.110000000102"/>
        <n v="485834.91"/>
        <n v="44296.959999999999"/>
        <n v="19771.2600000001"/>
        <n v="3413171.84"/>
        <n v="-676889.17"/>
        <n v="-100928.64"/>
        <n v="2620890.6800000002"/>
        <n v="-59318.930000000197"/>
        <n v="-5983392.2400000002"/>
        <n v="-1117614.6599999999"/>
        <n v="-250836.52"/>
        <n v="-1106091.54"/>
        <n v="-2327607.19"/>
        <n v="-300640.44"/>
        <n v="-579676.67000000004"/>
        <n v="936088.66"/>
        <n v="-7799890.9900000002"/>
        <n v="-118477"/>
        <n v="-749740.66"/>
        <n v="634082.27"/>
        <n v="342138.45"/>
        <n v="-550479.27"/>
        <n v="-6115779.9699999997"/>
        <n v="-125426.63"/>
        <n v="-40597553.890000001"/>
        <n v="-10805249"/>
        <n v="-1735730.78"/>
        <n v="-12185359.439999999"/>
        <n v="-635402.81999999995"/>
        <n v="-384508.72"/>
        <n v="155387.41"/>
        <n v="-87807.45"/>
        <n v="1757683"/>
        <n v="-2051117.84"/>
        <n v="-528896.03"/>
        <n v="233530.75"/>
        <n v="-432478.04000000103"/>
        <n v="-1126212.3400000001"/>
        <n v="4619029.0399999004"/>
        <n v="-98141.97"/>
        <n v="-67041.789999999994"/>
        <n v="-6179187"/>
        <n v="-7419724"/>
        <n v="-2205022.23"/>
        <n v="-7476448.7400000002"/>
        <n v="-2790340.74"/>
        <n v="-10242741"/>
        <n v="1225376.43"/>
        <n v="-1629173.64"/>
        <n v="-303377.71000000002"/>
        <n v="2497353.0299999998"/>
        <n v="164941.98000000004"/>
        <n v="-2679062.5"/>
        <n v="-169226.18"/>
        <n v="2058670.42"/>
        <n v="-10704025"/>
        <n v="-10551552"/>
        <n v="2054537.11"/>
        <n v="256778.06"/>
        <n v="618313.43999999994"/>
        <n v="-2177503.65"/>
        <n v="-405716.93"/>
        <n v="15906983.119999999"/>
        <n v="-3075760.7"/>
        <n v="-1362815.17"/>
        <n v="1428289.25"/>
        <n v="741009.87"/>
        <n v="2139925"/>
        <n v="-1059401.43"/>
        <n v="-7136711.0700000003"/>
        <n v="115879.03"/>
        <n v="-1908079.89"/>
        <n v="-8701710.5199999996"/>
        <n v="258523000"/>
        <n v="9913559"/>
        <n v="13097640.390000001"/>
        <n v="1095572.28"/>
        <n v="-441770.88"/>
        <n v="-1614342"/>
        <n v="-6143620.0199999996"/>
        <n v="792460.78"/>
        <n v="69055.360000000001"/>
        <n v="-6592283.5099999998"/>
        <n v="747884.44"/>
        <n v="-531571.9"/>
        <n v="-64409.07"/>
        <n v="-834883.81"/>
        <n v="-4960259.53"/>
        <n v="-360390.04"/>
        <n v="-1003368.1"/>
        <n v="2171824.41"/>
        <n v="-733628.32"/>
        <n v="-10588399.77"/>
        <n v="-1268727.74"/>
        <n v="-528588.86"/>
        <n v="-2348574.4900000002"/>
        <n v="-3124543.98"/>
        <n v="-339586.89"/>
        <n v="2133654.44"/>
        <n v="1284130.05"/>
        <n v="-10790847.689999999"/>
        <n v="-1290766"/>
        <n v="-852793.86"/>
        <n v="313739.90999999997"/>
        <n v="254406.39"/>
        <n v="-945058.86"/>
        <n v="-5005743.38"/>
        <n v="-609967.09"/>
        <n v="-57672048.359999999"/>
        <n v="-5303554"/>
        <n v="-2133784.6800000002"/>
        <n v="-13725424.84"/>
        <n v="-1539858.1"/>
        <n v="-545830.49"/>
        <n v="-305417.90000000002"/>
        <n v="923699"/>
        <n v="-5336270"/>
        <n v="-1277196.9099999999"/>
        <n v="-16758.16"/>
        <n v="-254222.97"/>
        <n v="-791461"/>
        <n v="-409238"/>
        <n v="-1061074.28"/>
        <n v="-739220.52"/>
        <n v="0"/>
        <n v="5223464.04"/>
        <n v="456064.08"/>
        <n v="-1452720"/>
        <n v="-982105"/>
        <n v="-6941272.3700000001"/>
        <n v="2941728.27"/>
        <n v="-5960911"/>
        <n v="2965696.27"/>
        <n v="-734355.54"/>
        <n v="97963.58"/>
        <n v="3596404.52"/>
        <n v="224594.74"/>
        <n v="-953924.71"/>
        <n v="162848.85"/>
        <n v="3259424.11"/>
        <n v="12237673"/>
        <n v="-6134987.1399999997"/>
        <n v="2064755.01"/>
        <n v="638890.92000000004"/>
        <n v="2094134.14"/>
        <n v="-4413529"/>
        <n v="120917.28"/>
        <n v="-2849959.2"/>
        <n v="-2006210.87"/>
        <n v="-3230455.55"/>
        <n v="3046235.48"/>
        <n v="6021400"/>
        <n v="-400106.02"/>
        <n v="-2021418.64"/>
        <n v="231521.86"/>
        <n v="-1303020.55"/>
        <n v="11534894"/>
        <n v="455527122.62"/>
        <n v="9420516"/>
        <n v="14862783.27"/>
        <n v="2797922.31"/>
        <n v="153032.87"/>
        <n v="727231"/>
        <n v="2790982.88"/>
        <n v="2190894.7799999998"/>
        <n v="1381176.97"/>
        <n v="-2077425.96"/>
        <n v="1693295.57"/>
        <n v="665596.67000000004"/>
        <n v="504131.3"/>
        <n v="1674237.64"/>
        <n v="-7629012.79"/>
        <n v="-369175.61"/>
        <n v="1628869.94"/>
        <n v="2423309.9"/>
        <n v="306716.64"/>
        <n v="-10434366.43"/>
        <n v="-1116586.6599999999"/>
        <n v="862941.27"/>
        <n v="-2445191.69"/>
        <n v="-4583331.45"/>
        <n v="757132.57"/>
        <n v="7878769.75"/>
        <n v="2786480.26"/>
        <n v="-1508480"/>
        <n v="853633.02"/>
        <n v="-1191245.0900000001"/>
        <n v="1165899.56"/>
        <n v="695892.01"/>
        <n v="-541024.36"/>
        <n v="7184000.4900000002"/>
        <n v="351731.21"/>
        <n v="10567206.57"/>
        <n v="1018815"/>
        <n v="-1191432.1399999999"/>
        <n v="-9187139"/>
        <n v="1042865"/>
        <n v="-423150.63"/>
        <n v="-423872"/>
        <n v="-359569"/>
        <n v="4331212.3099999996"/>
        <n v="-5286210.3"/>
        <n v="-231451.93"/>
        <n v="7043675.4100000001"/>
        <n v="615834.84"/>
        <n v="5177331"/>
        <n v="1192039.8899999999"/>
        <n v="-5496452.3600000003"/>
        <n v="6751042.7800000003"/>
        <n v="5728663"/>
        <n v="3196266.18"/>
        <n v="-107146.37"/>
        <n v="227723.67"/>
        <n v="3573111.76"/>
        <n v="566412.17000000004"/>
        <n v="-1285196.8500000001"/>
        <n v="73468.12"/>
        <n v="5582991.5700000003"/>
        <n v="-4607195"/>
        <n v="2467647"/>
        <n v="3460293.73"/>
        <n v="849685.43"/>
        <n v="1709394.53"/>
        <n v="-1193913.1200000001"/>
        <n v="218923.68"/>
        <n v="2275181.7000000002"/>
        <n v="-159197.59"/>
        <n v="2209240.77"/>
        <n v="2576730.2999999998"/>
        <n v="7002743"/>
        <n v="-611360.54"/>
        <n v="-4705312.0599999996"/>
        <n v="174178.28"/>
        <n v="-333709.15000000002"/>
        <n v="16172245.029999999"/>
        <n v="132223785.06"/>
        <n v="8291.866"/>
        <n v="181814.51999999801"/>
        <n v="2234260.48"/>
        <n v="-56780.23"/>
        <n v="98370.980000000098"/>
        <n v="3934212"/>
        <n v="8433143.1099999994"/>
        <n v="1347373.13"/>
        <n v="1590212.08"/>
        <n v="14617744.859999999"/>
        <n v="1726726.03"/>
        <n v="674457.4"/>
        <n v="-2495074.2999999998"/>
        <n v="2201999.5"/>
        <n v="-7616487.6100000003"/>
        <n v="1219676.3999999999"/>
        <n v="2336514.59"/>
        <n v="2470136.2799999998"/>
        <n v="528672.99"/>
        <n v="2067769.61"/>
        <n v="-15040.549999999899"/>
        <n v="1049082.58"/>
        <n v="2653350"/>
        <n v="-4398585.43"/>
        <n v="705271.36"/>
        <n v="6960457.3799999999"/>
        <n v="2720493.85"/>
        <n v="18647849.309999999"/>
        <n v="2216844.17"/>
        <n v="-1000219.78"/>
        <n v="478189.97"/>
        <n v="225743.66"/>
        <n v="1172463.1499999999"/>
        <n v="6314767.6600000001"/>
        <n v="862269.74"/>
        <n v="36712711.740000002"/>
        <n v="-6575088"/>
        <n v="-2122564.16"/>
        <n v="-7048927.9400000004"/>
        <n v="217350"/>
        <n v="-118790.11"/>
        <n v="526790"/>
        <n v="-167593.48000000001"/>
        <n v="3787247.02"/>
        <n v="-1848721.77"/>
        <n v="-54527.050000000301"/>
        <n v="7637442.7300000004"/>
        <n v="805595.68"/>
        <n v="6514522"/>
        <n v="1209957.8600000001"/>
        <n v="-2673291.48"/>
        <n v="6249027.8700000001"/>
        <n v="13638013"/>
        <n v="2988659.61"/>
        <n v="496568.15"/>
        <n v="524368.5"/>
        <n v="4035260.85"/>
        <n v="-332173.69"/>
        <n v="76329.660000000105"/>
        <n v="712621.58000000007"/>
        <n v="-21734720.760000002"/>
        <n v="5074837.1399999997"/>
        <n v="2726657"/>
        <n v="767547.63"/>
        <n v="205666.049999999"/>
        <n v="-446040"/>
        <n v="59677.39"/>
        <n v="199343.13"/>
        <n v="1679399.83"/>
        <n v="4961292.2900000019"/>
        <n v="2091742.1099999999"/>
        <n v="6842029"/>
        <n v="-640731.1100000001"/>
        <n v="2844801.01"/>
        <n v="124787.41"/>
        <n v="1402082.36"/>
        <n v="6855190.5899999999"/>
        <n v="50136623.57"/>
        <n v="14579.28"/>
        <n v="-24289913.539999999"/>
        <n v="1677028.66"/>
        <n v="-410957.26"/>
        <n v="8622878"/>
        <n v="11406760.59"/>
        <n v="900908.15000000014"/>
        <n v="2454684.64"/>
        <n v="9525170.7300000004"/>
        <n v="2037006.91"/>
        <n v="867130.04"/>
        <n v="-49900"/>
        <n v="478664.28"/>
        <n v="-3764714.75"/>
        <n v="2829276.38"/>
        <n v="3027241.55"/>
        <n v="3172481.59"/>
        <n v="288432.68"/>
        <n v="8391969.8499999996"/>
        <n v="681533.15"/>
        <n v="1639296.81"/>
        <n v="2437643.4500000002"/>
        <n v="-2552857.7400000002"/>
        <n v="646822.63"/>
        <n v="7178860.3399999999"/>
        <n v="2301181.84"/>
        <n v="5992445.4299999997"/>
        <n v="1182196"/>
        <n v="-624534.04"/>
        <n v="695869.26"/>
        <n v="127896.99"/>
        <n v="1912572.06"/>
        <n v="3211755.13"/>
        <n v="539419.24"/>
        <n v="68595773.280000001"/>
        <n v="8604950"/>
        <n v="-1698511.41"/>
        <n v="-5174578"/>
        <n v="1186676.6399999999"/>
        <n v="-42530.229999999901"/>
        <n v="2279736"/>
        <n v="6332530"/>
        <n v="331832.19"/>
        <n v="-1235785.4099999999"/>
        <n v="269285.43"/>
        <n v="1258457.1300000001"/>
        <n v="2314651.7899999986"/>
        <n v="-6267533.1000000015"/>
        <n v="-782775.0299999998"/>
        <n v="50296.499999999942"/>
        <n v="189362.03999999998"/>
        <n v="3423509.49"/>
        <n v="52593006.590000004"/>
        <n v="-1028389.9199999999"/>
        <n v="1311122.3500000006"/>
        <n v="-122014.11000000022"/>
        <n v="477691.28"/>
        <n v="-37763.110000000015"/>
        <n v="-14513110.35"/>
        <n v="-3022306"/>
        <n v="-1440137.3600000003"/>
        <n v="-810812.66000000015"/>
        <n v="-2311158.81"/>
        <n v="-505017.23"/>
        <n v="-594254.69999999995"/>
        <n v="369973.39999999991"/>
        <n v="822965.41000000015"/>
        <n v="-2968223.83"/>
        <n v="928300.31000000052"/>
        <n v="-193065.04999999993"/>
        <n v="827335.93000000017"/>
        <n v="46082.569999999934"/>
        <n v="-1200590.58"/>
        <n v="2710433.7100000004"/>
        <n v="873732.70999999973"/>
        <n v="1494174"/>
        <n v="3366212"/>
        <n v="4701895.5999999996"/>
        <n v="6257538.6199999992"/>
        <n v="-160040.42999999993"/>
        <n v="811579.71000000008"/>
        <n v="-2151836.4400000004"/>
        <n v="2276667.2700000005"/>
        <n v="1785641.3900000001"/>
        <n v="-625697.11"/>
        <n v="-197292.46000000008"/>
        <n v="1287417"/>
        <n v="56605.469999999958"/>
        <n v="-2894654.3000000012"/>
        <n v="-664390.9800000001"/>
        <n v="-10428541"/>
        <n v="-679224.63000000012"/>
        <n v="-177989.54999999996"/>
        <n v="-5178648.03"/>
        <n v="-821822.53999999992"/>
        <n v="-7716892.7900000019"/>
        <n v="-338511.20999999996"/>
        <n v="-915082.84000000008"/>
        <n v="2112374"/>
        <n v="-9687826.1799999997"/>
        <n v="2867916"/>
        <n v="-24808628.430000003"/>
        <n v="118685397.61999999"/>
        <n v="-1134320"/>
        <n v="6594397"/>
        <n v="-2106320.71"/>
        <n v="-770540.37"/>
        <n v="960680.29000000015"/>
        <n v="4081989.3126544803"/>
        <n v="13224878"/>
        <n v="-2893767.55"/>
        <n v="1278333.1400000004"/>
        <n v="-3536395.0900000008"/>
        <n v="12739080.050000001"/>
        <n v="-32668615.649999995"/>
        <n v="-2029499.0539999998"/>
        <n v="237322.46000000011"/>
        <n v="-4601509.2700000005"/>
        <n v="220216.91000000003"/>
        <n v="-504693.25"/>
        <n v="422752.96999999986"/>
        <m/>
        <n v="-19616305.979999997"/>
        <n v="-3710236.4499999993"/>
        <n v="-24674.279999999882"/>
        <n v="1119009.6500000001"/>
        <n v="1184716"/>
        <n v="302306.11"/>
        <n v="-4322321.41"/>
        <n v="4697863"/>
        <n v="-162371.96000000002"/>
        <n v="-309549.27"/>
        <n v="-10274130.93"/>
        <n v="103886.87000000005"/>
        <n v="1688349.0999999999"/>
        <n v="788990.40000000026"/>
        <n v="-4107313.3800000008"/>
        <n v="-23338.719999999994"/>
        <n v="-9814627.7300000023"/>
        <n v="5151204"/>
        <n v="-191702.74"/>
        <n v="-5731619"/>
        <n v="-1719074.4700000002"/>
        <n v="13905684"/>
        <n v="1337500.05"/>
        <n v="96570.35"/>
        <n v="-413930"/>
        <n v="4345862"/>
        <n v="-1318847.42"/>
        <n v="3573377.0600000005"/>
        <n v="-1156290.4700000002"/>
        <n v="102031.11999999998"/>
        <n v="-461629.09000000032"/>
        <n v="987178"/>
        <n v="-342191.28000000014"/>
        <n v="110026.82000000007"/>
        <n v="-1876869.9100000001"/>
        <n v="-2531603.59"/>
        <n v="338452.89"/>
        <n v="438895.81000000029"/>
        <n v="143180.47000000003"/>
        <n v="3006707.38"/>
        <n v="-255956.51"/>
        <n v="638920.94000000006"/>
        <n v="204675246.15000001"/>
        <n v="-23127782.229999997"/>
        <n v="-1872359.3499999999"/>
        <n v="3369693.2599999993"/>
        <n v="-3581467.32"/>
        <n v="-2104976.52"/>
        <n v="-3058668"/>
        <n v="-1536647.7000000002"/>
        <n v="-42845.939999999988"/>
        <n v="96909.700000000012"/>
        <n v="954894.24"/>
        <n v="-2073739.8100000003"/>
        <n v="-3329514"/>
        <n v="-4497994.42"/>
        <n v="-281958.40000000002"/>
        <n v="-4268460.5199999996"/>
        <n v="-342690.12999999989"/>
        <n v="-1078277.3000000003"/>
        <n v="-2099008.379999998"/>
        <n v="2493682.5099999988"/>
        <n v="10226700"/>
        <n v="-1178846.3600000001"/>
        <n v="393471.84000000049"/>
        <n v="264668.29999999993"/>
        <n v="61972218.37000002"/>
        <n v="15411358.74"/>
        <n v="4111924.83"/>
        <n v="-2160416.64"/>
        <n v="-5249347.0600000005"/>
        <n v="-2226289.2400000002"/>
        <n v="1298742.2100000002"/>
        <n v="-266479.42999999993"/>
        <n v="-274135.44999999995"/>
        <n v="97747.059999999823"/>
        <n v="11451009.810000001"/>
        <n v="825619.37"/>
        <n v="1275293.0900000001"/>
        <n v="2346158.37"/>
        <n v="-225892"/>
        <n v="766245"/>
        <n v="126981523.19999999"/>
        <n v="738802.08"/>
        <n v="1591195.84"/>
        <n v="145206.64000000001"/>
        <n v="2184988.1099999994"/>
        <n v="-379037.36999999988"/>
        <n v="10307749.789999999"/>
        <n v="254558.44"/>
        <n v="-5368844.4299999988"/>
        <n v="906197.14999999979"/>
        <n v="3369657"/>
        <n v="3662379.63"/>
        <n v="507931.35999999952"/>
        <n v="229968.64000000001"/>
        <n v="33642.809999999976"/>
        <n v="4068397.57"/>
        <n v="4232334"/>
        <n v="508969.87999999983"/>
        <n v="-9021913.8200000003"/>
        <n v="3594058"/>
        <n v="9705205"/>
        <n v="1408431.11"/>
        <n v="435053.16999999993"/>
        <n v="3295230.3499999996"/>
        <n v="515558.6999999999"/>
        <n v="21355.570000000003"/>
        <n v="357292.08999999997"/>
        <n v="1250579.46"/>
        <n v="4954237.29"/>
        <n v="646527.54"/>
        <n v="5362684"/>
        <n v="-1091484.56"/>
        <n v="289894.83999999997"/>
        <n v="-997119.41999999993"/>
        <n v="-2409293.5700000003"/>
        <n v="1417022.1300000001"/>
        <n v="2940694"/>
        <n v="757029.91000000038"/>
        <n v="-18007.59000000004"/>
        <n v="522398.35999999993"/>
        <n v="458645.3899999999"/>
        <n v="-774500"/>
        <n v="4783634"/>
        <n v="-53005.359999999986"/>
        <n v="6482138.4000000004"/>
        <n v="1077702.05"/>
        <n v="222313.65000000002"/>
        <n v="6746797.919999999"/>
        <n v="3943864"/>
        <n v="-5063528.0500000007"/>
        <n v="976737.35000000009"/>
        <n v="566572999.44999993"/>
        <n v="16947226.710000001"/>
        <n v="419795.91"/>
        <n v="1665648.2999999998"/>
        <n v="-1932206.6600000001"/>
        <n v="-1518597.9099999988"/>
        <n v="-1701450.9799999997"/>
        <n v="14632932.979999999"/>
        <n v="752655"/>
        <n v="5069885"/>
        <n v="128609.71"/>
        <n v="2279738.7299999995"/>
        <n v="424912.98"/>
        <n v="437677.99"/>
        <n v="-508936"/>
        <n v="6666150.3299999991"/>
        <n v="-3650532.5299999993"/>
        <n v="-1634704.0500000003"/>
        <n v="6758034.4300000016"/>
        <n v="337350"/>
        <n v="1228271.1000000006"/>
        <n v="4002473.26"/>
        <n v="-25881401.91"/>
        <n v="-11010941.570000002"/>
        <n v="1392368.3599999999"/>
        <n v="-423358.94999999995"/>
        <n v="178864.93"/>
        <n v="1478368.04"/>
        <n v="2821919.68"/>
        <n v="4992633.01"/>
        <n v="1015185.56"/>
        <n v="283597.69000000006"/>
        <n v="201324.55000000005"/>
        <n v="-8964698.1499999985"/>
        <n v="54856.179999999978"/>
        <n v="-635933.66999999958"/>
        <n v="-4301.5100000000239"/>
        <n v="4737804.8599999994"/>
        <n v="1969602"/>
        <n v="150515266.05999997"/>
        <n v="212034.81000000029"/>
        <n v="63207"/>
        <n v="457909"/>
        <n v="54946.14999999998"/>
        <n v="-6430951.290000001"/>
        <n v="448652.84999999963"/>
        <n v="-929649.91999999946"/>
        <n v="153140.7799999998"/>
        <n v="-119541.64"/>
        <n v="836183.84999999986"/>
        <n v="1678106.9700000002"/>
        <n v="1356419.9099999997"/>
        <n v="197767612.23999998"/>
        <n v="391721.39999999985"/>
        <n v="1775295.36"/>
        <n v="-1607289.1700000009"/>
        <n v="570898.19999999995"/>
        <n v="-683218.8"/>
        <n v="93237.549999999988"/>
        <n v="249515.23999999996"/>
        <n v="88385.809999999969"/>
        <n v="-1157130"/>
        <n v="-268950.12000000023"/>
        <n v="4095318"/>
        <n v="2679546.7400000002"/>
        <n v="308496.1799999997"/>
        <n v="6890837"/>
        <n v="3343486"/>
        <n v="696007.92999999993"/>
        <n v="-5405387.370000001"/>
        <n v="-750247.5"/>
        <n v="-1431356.45"/>
        <n v="2523045"/>
        <n v="298593.46000000002"/>
        <n v="13909806.51"/>
        <n v="1121289.6500000001"/>
        <n v="16787.75"/>
        <n v="57678.47999999969"/>
        <n v="-349268.06000000017"/>
        <n v="-4794239.2700000005"/>
        <n v="-1060307.7499999998"/>
      </sharedItems>
    </cacheField>
    <cacheField name="Other_Capital_Assets" numFmtId="0">
      <sharedItems containsSemiMixedTypes="0" containsString="0" containsNumber="1" minValue="0" maxValue="10972447791.140001" count="874">
        <n v="4258871.7600000007"/>
        <n v="445537.99"/>
        <n v="40711354.519999996"/>
        <n v="207927207"/>
        <n v="78110953"/>
        <n v="62011453.850000001"/>
        <n v="170464187.69"/>
        <n v="138514345"/>
        <n v="52179970.540000007"/>
        <n v="13571175.32"/>
        <n v="2151646.2199999997"/>
        <n v="55642044.789999999"/>
        <n v="1241982.72"/>
        <n v="19545902.239999995"/>
        <n v="2518844.59"/>
        <n v="619397.20000000007"/>
        <n v="18928303.34"/>
        <n v="707476729"/>
        <n v="194593020"/>
        <n v="18760678.289999999"/>
        <n v="6017509.1299999999"/>
        <n v="29788275.109999996"/>
        <n v="60992251.479999997"/>
        <n v="389984.72000000003"/>
        <n v="9238150.9099999983"/>
        <n v="1029219.0700000001"/>
        <n v="88848547.419999987"/>
        <n v="136409744.18000001"/>
        <n v="20077170.52"/>
        <n v="102166603.42"/>
        <n v="40142543.500000007"/>
        <n v="34148805"/>
        <n v="525390381.13999999"/>
        <n v="551654.42999999993"/>
        <n v="2878302.8800000004"/>
        <n v="444195693.55000001"/>
        <n v="5644813900"/>
        <n v="817126695.43000031"/>
        <n v="36538371.889999993"/>
        <n v="267801.57"/>
        <n v="13078341.240000002"/>
        <n v="30607646"/>
        <n v="19275658.300000001"/>
        <n v="17317605.609999999"/>
        <n v="298614600.47000003"/>
        <n v="13640093.420000002"/>
        <n v="65190265.210000008"/>
        <n v="110536117"/>
        <n v="32695002.91"/>
        <n v="63918935.859999985"/>
        <n v="65254744"/>
        <n v="5541027.1299999999"/>
        <n v="138513244.39999998"/>
        <n v="24943910.539999999"/>
        <n v="34702372.140000001"/>
        <n v="107719662.47"/>
        <n v="21169220.170000002"/>
        <n v="10402669.509999998"/>
        <n v="39046653"/>
        <n v="58220521.899999999"/>
        <n v="6725695.330000001"/>
        <n v="783357856.12"/>
        <n v="74444043.220000029"/>
        <n v="10380999.720000001"/>
        <n v="4236172.8899999997"/>
        <n v="6567652.1799999997"/>
        <n v="32581764.670000002"/>
        <n v="6975254.1399999997"/>
        <n v="2443748.9900000002"/>
        <n v="124080171"/>
        <n v="11590954.299999999"/>
        <n v="3189245155.3099995"/>
        <n v="16253314.76"/>
        <n v="155748335.34"/>
        <n v="38017434"/>
        <n v="1676430.96"/>
        <n v="6879886.8600000013"/>
        <n v="5026830"/>
        <n v="5377958.2499999991"/>
        <n v="3894303.86"/>
        <n v="29892970"/>
        <n v="100476588"/>
        <n v="25005924.729999997"/>
        <n v="10947377.259999998"/>
        <n v="41164000"/>
        <n v="282370"/>
        <n v="22331112.899999999"/>
        <n v="239427420"/>
        <n v="12361969"/>
        <n v="4420521.9000000004"/>
        <n v="589043.41"/>
        <n v="222556299"/>
        <n v="82283119"/>
        <n v="24040472.371000003"/>
        <n v="67740364.599999994"/>
        <n v="175367682.30999997"/>
        <n v="144740684"/>
        <n v="55094658.409999989"/>
        <n v="14260661.110000003"/>
        <n v="2175938.71"/>
        <n v="60477369.020000011"/>
        <n v="1320194.1199999996"/>
        <n v="20095561.59"/>
        <n v="2576739.2999999993"/>
        <n v="631113.82999999996"/>
        <n v="19230886.109999999"/>
        <n v="12869045.060000001"/>
        <n v="734701851"/>
        <n v="210709726"/>
        <n v="20488714.139999993"/>
        <n v="6042351.7399999984"/>
        <n v="33466144.870000001"/>
        <n v="63242943.030000009"/>
        <n v="397814.35"/>
        <n v="9547549.0500000007"/>
        <n v="1059291.96"/>
        <n v="94921004.280000016"/>
        <n v="141105734.85000002"/>
        <n v="20923712.789999995"/>
        <n v="115074990.22999999"/>
        <n v="43134231.989999995"/>
        <n v="38333615"/>
        <n v="3863488.7"/>
        <n v="602553.31000000006"/>
        <n v="3029190.5"/>
        <n v="465365022.45999992"/>
        <n v="6019668800"/>
        <n v="43166000"/>
        <n v="870570202.93000019"/>
        <n v="286975.55"/>
        <n v="12170236.609999999"/>
        <n v="33109372"/>
        <n v="248195866.78"/>
        <n v="20361913.929999996"/>
        <n v="17934441.850000001"/>
        <n v="309532489.02000004"/>
        <n v="14627782.26"/>
        <n v="14611472.07"/>
        <n v="69007137.460000008"/>
        <n v="278026"/>
        <n v="114930965"/>
        <n v="34212370.990000002"/>
        <n v="68081448.99000001"/>
        <n v="69689626.840000004"/>
        <n v="5724712.8999999994"/>
        <n v="149422222.35999998"/>
        <n v="25924292.709999997"/>
        <n v="35789833.5"/>
        <n v="111760843.42999999"/>
        <n v="21736794.200000007"/>
        <n v="10490509.649999999"/>
        <n v="42842650.449999996"/>
        <n v="62236859.420000009"/>
        <n v="8182598.8099999987"/>
        <n v="838822534.12999976"/>
        <n v="76497448.189999998"/>
        <n v="10667660.73"/>
        <n v="4485530.42"/>
        <n v="6677324.0499999989"/>
        <n v="34068502.890000001"/>
        <n v="7260335.8000000007"/>
        <n v="2464671.75"/>
        <n v="129683494.78"/>
        <n v="12239072.220000001"/>
        <n v="3351958067.2399998"/>
        <n v="254364798"/>
        <n v="16936216.340000004"/>
        <n v="167281759.88"/>
        <n v="39972087"/>
        <n v="7943927.839999998"/>
        <n v="5038385"/>
        <n v="5604353.2199999997"/>
        <n v="4187564.25"/>
        <n v="33090298"/>
        <n v="106920370.88999996"/>
        <n v="27036761.959999997"/>
        <n v="551381566.84000003"/>
        <n v="39013564.239999995"/>
        <n v="80121650"/>
        <n v="75428292"/>
        <n v="78"/>
        <n v="4550368.87"/>
        <n v="696623.88000000012"/>
        <n v="237545445"/>
        <n v="86614505.030000016"/>
        <n v="25024674.391999993"/>
        <n v="73130518.020000011"/>
        <n v="183379088.69"/>
        <n v="154311962"/>
        <n v="59032765.579999983"/>
        <n v="14581313.32"/>
        <n v="66397075.180000022"/>
        <n v="1394664.04"/>
        <n v="22038468.899999999"/>
        <n v="2670319.69"/>
        <n v="20664914.18"/>
        <n v="770300257"/>
        <n v="263527118"/>
        <n v="21582049.770000003"/>
        <n v="6110202.5399999982"/>
        <n v="37179288.82"/>
        <n v="65817733.460000001"/>
        <n v="459302.50000000006"/>
        <n v="9645590.660000002"/>
        <n v="1092128.8899999999"/>
        <n v="102983287.78"/>
        <n v="145806576.93000001"/>
        <n v="21883023.050000001"/>
        <n v="122858166.39999999"/>
        <n v="46054707.75"/>
        <n v="42156580"/>
        <n v="3915268.8900000011"/>
        <n v="579502709.20000005"/>
        <n v="650366.92000000016"/>
        <n v="3096612.2400000007"/>
        <n v="495210618.46000004"/>
        <n v="6251201000"/>
        <n v="45907461"/>
        <n v="932500749.93000007"/>
        <n v="40461729.659999996"/>
        <n v="13325009.390000001"/>
        <n v="36192515"/>
        <n v="257533851.45999998"/>
        <n v="19774954.219999999"/>
        <n v="18778725.379999999"/>
        <n v="328419596.15000004"/>
        <n v="15785645.109999998"/>
        <n v="15995366.149999999"/>
        <n v="73498051.829999998"/>
        <n v="280968"/>
        <n v="95163592.75"/>
        <n v="35266454.150000006"/>
        <n v="72185561.509999976"/>
        <n v="71054559.659999996"/>
        <n v="6082157.5499999998"/>
        <n v="162579350.84"/>
        <n v="26924684.170000002"/>
        <n v="36927329.599999994"/>
        <n v="119201541.51999998"/>
        <n v="22537118.020000003"/>
        <n v="10640823.1"/>
        <n v="66887086.790000007"/>
        <n v="9406186.709999999"/>
        <n v="888773111.79999995"/>
        <n v="78671491.989999995"/>
        <n v="11176445.51"/>
        <n v="4690590.8699999992"/>
        <n v="6917366.8999999994"/>
        <n v="35397291.579999998"/>
        <n v="133947869.42999999"/>
        <n v="13042205.330000002"/>
        <n v="3653725241.7799993"/>
        <n v="285818385"/>
        <n v="17694703.25"/>
        <n v="177181864.98000002"/>
        <n v="42252780.539999999"/>
        <n v="8395753.8199999984"/>
        <n v="5777486.0800000001"/>
        <n v="4306489.67"/>
        <n v="37268236"/>
        <n v="113695582.86999997"/>
        <n v="29505210.139999997"/>
        <n v="14099555.58"/>
        <n v="120333934.30999999"/>
        <n v="46961293.869999997"/>
        <n v="385.49"/>
        <n v="4631738.8199999994"/>
        <n v="1133851.4700000002"/>
        <n v="238332464"/>
        <n v="91751442"/>
        <n v="25891627.959999997"/>
        <n v="78280998.189999998"/>
        <n v="192719439.22"/>
        <n v="161338229"/>
        <n v="63867325.269999996"/>
        <n v="14638132.960000001"/>
        <n v="2228302.8500000006"/>
        <n v="71667677.849999994"/>
        <n v="1594772.0900000003"/>
        <n v="24477891.219999999"/>
        <n v="2742822.06"/>
        <n v="21862737.030000001"/>
        <n v="812647945"/>
        <n v="273430081"/>
        <n v="23401577.57"/>
        <n v="6367043.5199999996"/>
        <n v="43248946.329999998"/>
        <n v="70656525.930000007"/>
        <n v="9832493.5700000003"/>
        <n v="113854931.91"/>
        <n v="155413445.45000002"/>
        <n v="22842443.539999995"/>
        <n v="129861560.36"/>
        <n v="50850617.340000004"/>
        <n v="45079297"/>
        <n v="4029753.35"/>
        <n v="605684074.51999998"/>
        <n v="734461.06999999983"/>
        <n v="3216744.36"/>
        <n v="521284982.98000008"/>
        <n v="6696885900"/>
        <n v="49214192"/>
        <n v="951713820.36000001"/>
        <n v="42607514.68999999"/>
        <n v="13950106.010000004"/>
        <n v="39949675"/>
        <n v="257735125.10999998"/>
        <n v="20383573.560000002"/>
        <n v="19778120.75"/>
        <n v="348416944.51000011"/>
        <n v="16902027.02"/>
        <n v="18004320.499999996"/>
        <n v="79671358.98999998"/>
        <n v="100122812.48999999"/>
        <n v="224714264.19"/>
        <n v="36620613.109999999"/>
        <n v="76092228.899999976"/>
        <n v="74473232.019999996"/>
        <n v="6635651.4100000001"/>
        <n v="178263279.11999995"/>
        <n v="28107996.229999997"/>
        <n v="33457827.379999995"/>
        <n v="125205500.01999997"/>
        <n v="23142763.940000001"/>
        <n v="10752887.719999999"/>
        <n v="70744069.260000005"/>
        <n v="11108565.380000003"/>
        <n v="933777076.74999976"/>
        <n v="82283116"/>
        <n v="11544649.630000001"/>
        <n v="5223143.0000000009"/>
        <n v="7200199.6399999997"/>
        <n v="37228662.199999996"/>
        <n v="140186452.88999999"/>
        <n v="13191435.25"/>
        <n v="3867432894.0200005"/>
        <n v="302267868"/>
        <n v="18654813.219999999"/>
        <n v="189336898.73999998"/>
        <n v="44507545.069999993"/>
        <n v="9806528.3399999999"/>
        <n v="4470114.3099999996"/>
        <n v="42492633"/>
        <n v="121155431.55"/>
        <n v="32890225.98"/>
        <n v="1168039.7300000002"/>
        <n v="14857982.470000001"/>
        <n v="5564023"/>
        <n v="5318060"/>
        <n v="239777342.52000001"/>
        <n v="3805737.86"/>
        <n v="0"/>
        <n v="107439737.37000002"/>
        <n v="4812714.4000000004"/>
        <n v="95587404"/>
        <n v="27500541"/>
        <n v="83256839.799999997"/>
        <n v="198937356.33000001"/>
        <n v="168517507"/>
        <n v="82411996.810000002"/>
        <n v="15255116.32"/>
        <n v="2233514.8600000003"/>
        <n v="75580332.480000004"/>
        <n v="1734650.3199999998"/>
        <n v="26074510.710000001"/>
        <n v="2999862.84"/>
        <n v="22432097.440000001"/>
        <n v="866506147"/>
        <n v="290485311.92000002"/>
        <n v="25189431.809999999"/>
        <n v="6512951.1500000004"/>
        <n v="46092589.020000003"/>
        <n v="73954187"/>
        <n v="10110277.949999999"/>
        <n v="162640072.88999999"/>
        <n v="23814393.969999999"/>
        <n v="140337484.16"/>
        <n v="54531593.520000003"/>
        <n v="46102472"/>
        <n v="3828988.25"/>
        <n v="634890679.80000007"/>
        <n v="813110.05"/>
        <n v="3414207.25"/>
        <n v="473087722"/>
        <n v="7117885839.9499998"/>
        <n v="52597442"/>
        <n v="938572438.77999997"/>
        <n v="45430083.880000003"/>
        <n v="13176501.720000001"/>
        <n v="43586787"/>
        <n v="268456464.27999997"/>
        <n v="17756451.449999999"/>
        <n v="21423285.600000001"/>
        <n v="360481161.18000001"/>
        <n v="18835735.25"/>
        <n v="19904099.789999999"/>
        <n v="86992486.209999993"/>
        <n v="105412672.17"/>
        <n v="235513593.12"/>
        <n v="38530703.109999999"/>
        <n v="85016144.280000001"/>
        <n v="80605593.079999998"/>
        <n v="6795580.3500000006"/>
        <n v="189667877.56"/>
        <n v="29378795.690000001"/>
        <n v="33343088.140000001"/>
        <n v="130552825.64"/>
        <n v="23853908.84"/>
        <n v="10905929.109999999"/>
        <n v="74968627.859999999"/>
        <n v="13152903.140000001"/>
        <n v="1245884758"/>
        <n v="85950342.439999998"/>
        <n v="12178305.51"/>
        <n v="5759089.0300000003"/>
        <n v="7163515.0499999998"/>
        <n v="38229411.259999998"/>
        <n v="142000545.77999997"/>
        <n v="14120413.49"/>
        <n v="4056003855.5999999"/>
        <n v="320602200"/>
        <n v="19476481.969999999"/>
        <n v="207953567"/>
        <n v="46196437"/>
        <n v="10230194.550000001"/>
        <n v="6430595"/>
        <n v="4729208.3"/>
        <n v="43842109.419999994"/>
        <n v="126600840.61"/>
        <n v="35826146.920000002"/>
        <n v="118631700.37"/>
        <n v="5174610.91"/>
        <n v="103382835"/>
        <n v="29186785.219999999"/>
        <n v="88769538.180000007"/>
        <n v="204312627.38999999"/>
        <n v="168139327"/>
        <n v="87136398.819999993"/>
        <n v="15675786.27"/>
        <n v="2244665.17"/>
        <n v="81249611.209999993"/>
        <n v="2148815.7799999998"/>
        <n v="27894712.719999999"/>
        <n v="3170848.35"/>
        <n v="22148676.170000002"/>
        <n v="887619619"/>
        <n v="300417625"/>
        <n v="27045705.25"/>
        <n v="6900380.8599999975"/>
        <n v="53338002.649999999"/>
        <n v="77484151.480000004"/>
        <n v="10617985.949999999"/>
        <n v="169076501"/>
        <n v="24007789.399999999"/>
        <n v="146740502.65000001"/>
        <n v="57445569.409999996"/>
        <n v="49227467"/>
        <n v="3852479.53"/>
        <n v="660045096.77999997"/>
        <n v="875819.19"/>
        <n v="3570853.51"/>
        <n v="503721667.02999997"/>
        <n v="7978574008.5600004"/>
        <n v="53402.216"/>
        <n v="975061706.88"/>
        <n v="50156163.560000002"/>
        <n v="671988.33999999985"/>
        <n v="14171453.949999999"/>
        <n v="47761760"/>
        <n v="277562808.81"/>
        <n v="18318393.170000002"/>
        <n v="23316903.390000001"/>
        <n v="369927352.27999997"/>
        <n v="19663371.57"/>
        <n v="22256054.23"/>
        <n v="97676194.959999993"/>
        <n v="98387507.969999999"/>
        <n v="244134298.58000007"/>
        <n v="39717803.100000001"/>
        <n v="75225238.030000001"/>
        <n v="86611880.010000005"/>
        <n v="6603401.2999999998"/>
        <n v="210581961.09"/>
        <n v="30611560.129999999"/>
        <n v="32962622.699999999"/>
        <n v="134986328"/>
        <n v="24388799.300000001"/>
        <n v="10814456.33"/>
        <n v="77625383.62999998"/>
        <n v="14268371.130000001"/>
        <n v="1308232552.05"/>
        <n v="89978517.069999993"/>
        <n v="12711556.470000001"/>
        <n v="6028197.9900000002"/>
        <n v="7460624.6299999999"/>
        <n v="39362297.649999999"/>
        <n v="148884340.63999999"/>
        <n v="14719785.789999999"/>
        <n v="4431116519.79"/>
        <n v="352694214"/>
        <n v="19735502.98"/>
        <n v="233036893.46000001"/>
        <n v="48097503"/>
        <n v="10631500.550000001"/>
        <n v="6375533"/>
        <n v="5211314.2300000004"/>
        <n v="46215927.640000001"/>
        <n v="128917771.31999999"/>
        <n v="38216262.140000001"/>
        <n v="128025786.59999999"/>
        <n v="5226380.2699999996"/>
        <n v="108031619"/>
        <n v="31646782.73"/>
        <n v="92669526.739999995"/>
        <n v="212002574.90000001"/>
        <n v="176338019"/>
        <n v="92137773.439999998"/>
        <n v="16273093.77"/>
        <n v="2107970.2799999998"/>
        <n v="85493997.269999966"/>
        <n v="28473766.18"/>
        <n v="3283912.29"/>
        <n v="22628507.560000006"/>
        <n v="879057895.19000006"/>
        <n v="311765960.95999998"/>
        <n v="38071738.060000002"/>
        <n v="7233022.54"/>
        <n v="57564662.539999999"/>
        <n v="80753586.120000005"/>
        <n v="10629132.75"/>
        <n v="174834775.66"/>
        <n v="25132849.879999999"/>
        <n v="162193362.33000001"/>
        <n v="62226257.949999988"/>
        <n v="52840626"/>
        <n v="3898410.5000000005"/>
        <n v="670042169.11999989"/>
        <n v="940838.76"/>
        <n v="3764809.19"/>
        <n v="542787799.93000019"/>
        <n v="8526900793.2599993"/>
        <n v="57851.45"/>
        <n v="1004535626.1099997"/>
        <n v="52269148.00999999"/>
        <n v="14852671.609999999"/>
        <n v="50017174"/>
        <n v="289651360.60000002"/>
        <n v="19567718.639999993"/>
        <n v="25527749.489999998"/>
        <n v="383134368.63"/>
        <n v="20280431.029999997"/>
        <n v="23049622.66"/>
        <n v="105368133"/>
        <n v="99156981.359999999"/>
        <n v="206078629.93000001"/>
        <n v="41245337.659999996"/>
        <n v="78218945.319999993"/>
        <n v="94754456.689999998"/>
        <n v="7978090.8199999994"/>
        <n v="234355434.41"/>
        <n v="32219582.390000001"/>
        <n v="33828861.549999997"/>
        <n v="144777973.84999999"/>
        <n v="25191931.75"/>
        <n v="11246363.25"/>
        <n v="82417852.129999995"/>
        <n v="15379478.220000001"/>
        <n v="1404285300.77"/>
        <n v="98164938"/>
        <n v="13229840.119999999"/>
        <n v="6544775.5"/>
        <n v="7704378.5700000003"/>
        <n v="41122287.579999998"/>
        <n v="156951828.13999999"/>
        <n v="15368249.890000001"/>
        <n v="4865585118.8199997"/>
        <n v="376186006"/>
        <n v="19724004.210000001"/>
        <n v="268022724"/>
        <n v="50400264.409999996"/>
        <n v="11222663.42"/>
        <n v="6127220"/>
        <n v="49458709"/>
        <n v="133315612.8"/>
        <n v="44661813.340000004"/>
        <n v="16625358.929999998"/>
        <n v="27996171.250000004"/>
        <n v="259540778.03000006"/>
        <n v="211853848.17000002"/>
        <n v="83572290.149999991"/>
        <n v="2571611.37"/>
        <n v="3358974.3800000004"/>
        <n v="115711517.13000001"/>
        <n v="9122323738.4749985"/>
        <n v="63119236.039999977"/>
        <n v="45308891.550000004"/>
        <n v="33408593.530000009"/>
        <n v="192671052"/>
        <n v="43935528.710000001"/>
        <n v="438706368.64999986"/>
        <n v="119106173"/>
        <n v="53202204.399999999"/>
        <n v="15956560.369999999"/>
        <n v="570177053.27999997"/>
        <n v="25415938.120000005"/>
        <n v="7887371.879999999"/>
        <n v="5483329.0199999996"/>
        <n v="137614560.23999995"/>
        <n v="22586198.340000007"/>
        <n v="18121534.750000007"/>
        <n v="25470930.189999994"/>
        <n v="102177497.19"/>
        <n v="7841683.629999999"/>
        <n v="37392731.75"/>
        <n v="90984682.419999987"/>
        <n v="41101277.189999998"/>
        <n v="153366147"/>
        <n v="400018641"/>
        <n v="121752103.18000005"/>
        <n v="137280338.41000003"/>
        <n v="13669416.910000002"/>
        <n v="8447654.8900000006"/>
        <n v="236630158.48999995"/>
        <n v="22967594.690000005"/>
        <n v="4524183.82"/>
        <n v="12047063.830000002"/>
        <n v="93417151.319999993"/>
        <n v="114603216"/>
        <n v="1167875.4999999998"/>
        <n v="216013269.63"/>
        <n v="11273286.659999998"/>
        <n v="297445052"/>
        <n v="31315693.759999994"/>
        <n v="8420794.370000001"/>
        <n v="129782791.52999996"/>
        <n v="48156563.919999994"/>
        <n v="939416535.00999999"/>
        <n v="4136996.0999999996"/>
        <n v="23967302.659999996"/>
        <n v="63573730"/>
        <n v="423787483.63000005"/>
        <n v="6798327"/>
        <n v="546694808.51999998"/>
        <n v="5145917845.8000011"/>
        <n v="95692874"/>
        <n v="52680940"/>
        <n v="71205183.440000013"/>
        <n v="57938460.819999993"/>
        <n v="8855086.0899999999"/>
        <n v="309152971.43000001"/>
        <n v="53930771"/>
        <n v="175029848.88999999"/>
        <n v="181807302.20000002"/>
        <n v="144328484"/>
        <n v="63612599.199999988"/>
        <n v="684647833.69999981"/>
        <n v="35240861.179999992"/>
        <n v="15951802.129999999"/>
        <n v="49251295.389999993"/>
        <n v="19997829.370000001"/>
        <n v="20853692.68"/>
        <n v="790311055.90999997"/>
        <n v="231434746.17999998"/>
        <n v="34048406.25999999"/>
        <n v="29688996.610000003"/>
        <n v="10265718"/>
        <n v="24587823.549999997"/>
        <n v="204967952.72999999"/>
        <n v="58495044"/>
        <n v="8342164.8100000005"/>
        <n v="18187122.609999996"/>
        <n v="483023362.01000011"/>
        <n v="2660186.52"/>
        <n v="97210544.460000023"/>
        <n v="27047517.410000004"/>
        <n v="227452923.28999999"/>
        <n v="3971656.6"/>
        <n v="1088734843.3700001"/>
        <n v="70797035"/>
        <n v="11544815.529999999"/>
        <n v="309012651"/>
        <n v="23433546.499999996"/>
        <n v="91040454"/>
        <n v="31895738.73"/>
        <n v="5791257.3100000005"/>
        <n v="16438274"/>
        <n v="419865620"/>
        <n v="322571880.76000005"/>
        <n v="93741142.779999986"/>
        <n v="45839315.470000006"/>
        <n v="10015669.550000003"/>
        <n v="53784598.579999991"/>
        <n v="118483832"/>
        <n v="49654138.699999988"/>
        <n v="13981431.609999999"/>
        <n v="36802508.510000005"/>
        <n v="242601943.15000001"/>
        <n v="131482177.70365298"/>
        <n v="147789528.18000001"/>
        <n v="8241125.0500000007"/>
        <n v="124238587.11999997"/>
        <n v="86948865.000000015"/>
        <n v="6367686.4499999993"/>
        <n v="5384508579.670002"/>
        <n v="615100437.98000002"/>
        <n v="22441325.089999996"/>
        <n v="160929045.14000002"/>
        <n v="136051016.52999997"/>
        <n v="25048647.129999999"/>
        <n v="93400488"/>
        <n v="45584332.36999999"/>
        <n v="1193327.95"/>
        <n v="8670366.8000000026"/>
        <n v="65179088.510000005"/>
        <n v="147955942.90999994"/>
        <n v="604602494"/>
        <n v="427818446.95999992"/>
        <n v="11063965.440000003"/>
        <n v="186632163.90999997"/>
        <n v="12689968.560000002"/>
        <n v="187713428.78999996"/>
        <n v="66161912.749999978"/>
        <n v="270976705.19"/>
        <n v="61923256"/>
        <n v="39608145.929999992"/>
        <n v="103252244.71000001"/>
        <n v="4195957.91"/>
        <n v="9644091489.842001"/>
        <n v="64028635.61999999"/>
        <n v="155689339.12999997"/>
        <n v="73790499.599999994"/>
        <n v="214280982.77000001"/>
        <n v="8594376.8999999985"/>
        <n v="43031117.910000004"/>
        <n v="55839148.57"/>
        <n v="142986863.14000005"/>
        <n v="524094121.63"/>
        <n v="52499899.539999992"/>
        <n v="138249690.38999993"/>
        <n v="153470808.78999999"/>
        <n v="17180972"/>
        <n v="98075152"/>
        <n v="10218757549.799997"/>
        <n v="21265355.41"/>
        <n v="12978640.800000001"/>
        <n v="5972923.0899999989"/>
        <n v="48812436.209999993"/>
        <n v="24611444.359999996"/>
        <n v="152124711.62000003"/>
        <n v="14297509.380000003"/>
        <n v="241146031.30000004"/>
        <n v="56592301.549999997"/>
        <n v="439931721"/>
        <n v="132890634.51999998"/>
        <n v="27669175.009999998"/>
        <n v="8664019.8299999982"/>
        <n v="2700740.18"/>
        <n v="284853136.65000004"/>
        <n v="57769579"/>
        <n v="37953748.530000001"/>
        <n v="260650590.04000005"/>
        <n v="320740197"/>
        <n v="65254191"/>
        <n v="33142715.440999992"/>
        <n v="194848560.63999999"/>
        <n v="101825788.68000002"/>
        <n v="22614142.730000004"/>
        <n v="1272712.48"/>
        <n v="6956532.4700000007"/>
        <n v="153293086.65000001"/>
        <n v="669497753.03999996"/>
        <n v="4340222.209999999"/>
        <n v="1268106234"/>
        <n v="47330718.5"/>
        <n v="26396760.530000005"/>
        <n v="68788086.029999986"/>
        <n v="194002546.28999999"/>
        <n v="250145905.05000001"/>
        <n v="132585106"/>
        <n v="334636243.5799998"/>
        <n v="8938894.5500000026"/>
        <n v="51177919.449999996"/>
        <n v="35102527.779999994"/>
        <n v="41570707"/>
        <n v="169962209"/>
        <n v="11820456.437999999"/>
        <n v="628237433.53999996"/>
        <n v="22646687.089999989"/>
        <n v="20408914.710000001"/>
        <n v="442227975.00999999"/>
        <n v="63000859"/>
        <n v="106727099.97000001"/>
        <n v="25118333.050000001"/>
        <n v="5662863877.4900007"/>
        <n v="67505933.449999988"/>
        <n v="11625199.25"/>
        <n v="78087864.25"/>
        <n v="79685612.340000004"/>
        <n v="873161337.1099999"/>
        <n v="108908210.33000001"/>
        <n v="77753427.780000016"/>
        <n v="13934434"/>
        <n v="101994102"/>
        <n v="4171364.58"/>
        <n v="48003030.289999999"/>
        <n v="23895930.100000001"/>
        <n v="28194895.899999999"/>
        <n v="57940326"/>
        <n v="563273667.03999996"/>
        <n v="53789956.150000013"/>
        <n v="115816807.41000003"/>
        <n v="1413687406.0500002"/>
        <n v="9590550"/>
        <n v="105973064.5"/>
        <n v="296959938.48000008"/>
        <n v="955318229.76999998"/>
        <n v="275076298.73999995"/>
        <n v="34614626.430000007"/>
        <n v="17761328.199999999"/>
        <n v="4415190.58"/>
        <n v="145924657.96000004"/>
        <n v="161699757.40999997"/>
        <n v="786506176.4200002"/>
        <n v="25554371.210000005"/>
        <n v="6375244.4400000004"/>
        <n v="14735962.810000001"/>
        <n v="257271675.99000001"/>
        <n v="6172645.5199999996"/>
        <n v="408831664.79999995"/>
        <n v="2801260.79"/>
        <n v="181807749.74000001"/>
        <n v="46787687"/>
        <n v="4074177647.7300005"/>
        <n v="21000719.640000001"/>
        <n v="140310255"/>
        <n v="462369987"/>
        <n v="31556690.170000002"/>
        <n v="119218520.23999999"/>
        <n v="28593968.220000006"/>
        <n v="344063197.66000003"/>
        <n v="18488106.850000001"/>
        <n v="11998439.790000001"/>
        <n v="45636394.700000003"/>
        <n v="13729799.799999999"/>
        <n v="23727673.420000006"/>
        <n v="10972447791.140001"/>
        <n v="35367518.009999998"/>
        <n v="63470802.809999995"/>
        <n v="163140672.45000011"/>
        <n v="53869225.289999992"/>
        <n v="25080040.300000001"/>
        <n v="2042598.5600000003"/>
        <n v="1356273.08"/>
        <n v="7483103.370000001"/>
        <n v="43590297"/>
        <n v="141643655.85999995"/>
        <n v="107505086"/>
        <n v="52970451.460000001"/>
        <n v="256781929.95999998"/>
        <n v="45060905"/>
        <n v="104365905"/>
        <n v="28820083.400000006"/>
        <n v="148957557.54999995"/>
        <n v="198132818.57000002"/>
        <n v="202500578.56999996"/>
        <n v="337632201"/>
        <n v="12123107.020000001"/>
        <n v="68462672.639999971"/>
        <n v="58169922.199999981"/>
        <n v="9106112.7700000014"/>
        <n v="159422592.05999997"/>
        <n v="448419043.78000003"/>
        <n v="222532514.73000002"/>
        <n v="75915611.10999997"/>
      </sharedItems>
    </cacheField>
    <cacheField name="Accumulated_Amortization" numFmtId="0">
      <sharedItems containsString="0" containsBlank="1" containsNumber="1" minValue="-3941452799.4000001" maxValue="4498" count="878">
        <n v="-2289322.5099999998"/>
        <n v="-46187"/>
        <n v="-20658167.449999999"/>
        <n v="-79370223"/>
        <n v="-41298836"/>
        <n v="-11329394.529999999"/>
        <n v="-91975155.760000005"/>
        <n v="-63426722"/>
        <n v="-19248687.960000001"/>
        <n v="-6580705.1299999999"/>
        <n v="-1229407.72"/>
        <n v="-14978637.85"/>
        <n v="-244907.72"/>
        <n v="-10131428.789999999"/>
        <n v="-536669.43000000005"/>
        <n v="-406622.24"/>
        <n v="-11035675.67"/>
        <n v="-313429151"/>
        <n v="-48882050"/>
        <n v="-3184988.37"/>
        <n v="-3627702.53"/>
        <n v="-6920064.0599999996"/>
        <n v="-31590592.579999998"/>
        <n v="-86691"/>
        <n v="-5870097.9199999999"/>
        <n v="-700306.12"/>
        <n v="-39812634.439999998"/>
        <n v="-76850767.870000005"/>
        <n v="-9372477.0700000003"/>
        <n v="-25725065.140000001"/>
        <n v="-11172472.189999999"/>
        <n v="-8833401"/>
        <n v="-243161170.81"/>
        <n v="-185223.43"/>
        <n v="-846949.18"/>
        <n v="-169258533.77000001"/>
        <n v="-2175841300"/>
        <n v="-409006457.56999999"/>
        <n v="-20244528.489999998"/>
        <n v="-148714.93"/>
        <n v="-6091388.1299999999"/>
        <n v="-8407967"/>
        <n v="-9355220.6600000001"/>
        <n v="-4729667.96"/>
        <n v="-131390716.56"/>
        <n v="-7416504.8899999997"/>
        <n v="-33693433.210000001"/>
        <n v="-50231759"/>
        <n v="-13760243.060000001"/>
        <n v="-29448520.629999999"/>
        <n v="-37247110"/>
        <n v="-1950836.89"/>
        <n v="-43941335.350000001"/>
        <n v="-12274280.07"/>
        <n v="-19614524.460000001"/>
        <n v="-63362308.280000001"/>
        <n v="-12767569.07"/>
        <n v="-5726282.8600000003"/>
        <n v="-20498565"/>
        <n v="-14802477.449999999"/>
        <n v="-374716.51"/>
        <n v="-373035555.49000001"/>
        <n v="-38991564.009999998"/>
        <n v="-6299715.7599999998"/>
        <n v="-745481.88"/>
        <n v="-1368548.51"/>
        <n v="-14262245.869999999"/>
        <n v="-4195036.54"/>
        <n v="-1284141.5"/>
        <n v="-64425736"/>
        <n v="-6336046.4199999999"/>
        <n v="-1616925866.74"/>
        <n v="-8079073.1900000004"/>
        <n v="-71139802.379999995"/>
        <n v="-19059623"/>
        <n v="-457772.78"/>
        <n v="-4228038.17"/>
        <n v="-1094936"/>
        <n v="-3861275.93"/>
        <n v="-2078776.68"/>
        <n v="-6561696"/>
        <n v="-47208912"/>
        <n v="-7991788.9000000004"/>
        <n v="-2984046.45"/>
        <n v="-16787000"/>
        <n v="-120801"/>
        <n v="-4158441.29"/>
        <n v="-116619911"/>
        <n v="-5174526"/>
        <n v="-2415936.0699999998"/>
        <n v="-106147"/>
        <n v="-88294682"/>
        <n v="-44886153"/>
        <n v="-5312709.25"/>
        <n v="-13924168.34"/>
        <n v="-97933292.769999996"/>
        <n v="-68188417"/>
        <n v="-21575206.879999999"/>
        <n v="-7173707.2000000002"/>
        <n v="-1266778.21"/>
        <n v="-18085165.629999999"/>
        <n v="-294714.12"/>
        <n v="-10943323.25"/>
        <n v="-664270.34"/>
        <n v="-428526.58"/>
        <n v="-11678333.800000001"/>
        <n v="-3289669.5"/>
        <n v="-335448684"/>
        <n v="-58264830"/>
        <n v="-4008227.68"/>
        <n v="-3831748.19"/>
        <n v="-8464674"/>
        <n v="-33590752.719999999"/>
        <n v="-117420"/>
        <n v="-6179198.2800000003"/>
        <n v="-742221.17"/>
        <n v="-42453936.32"/>
        <n v="-81825601.760000005"/>
        <n v="-10190020.57"/>
        <n v="-31687257.489999998"/>
        <n v="-13330772.029999999"/>
        <n v="-10760856"/>
        <n v="-2834778.81"/>
        <n v="-229124.31"/>
        <n v="-1008991.8"/>
        <n v="-183765121.25"/>
        <n v="-2328704700"/>
        <n v="-18968000"/>
        <n v="-422767174.83999997"/>
        <n v="-181531.93"/>
        <n v="-5259543.17"/>
        <n v="-10054397"/>
        <n v="-115609379.06999999"/>
        <n v="-10180036.630000001"/>
        <n v="-5449494.6299999999"/>
        <n v="-140901522.68000001"/>
        <n v="-7821795.0999999996"/>
        <n v="-8875749.7599999998"/>
        <n v="-36168640.729999997"/>
        <n v="-131946"/>
        <n v="-54309022"/>
        <n v="-15012076.060000001"/>
        <n v="-31544663.239999998"/>
        <n v="-39505917.460000001"/>
        <n v="-2277895.04"/>
        <n v="-51885105.009999998"/>
        <n v="-12997168.369999999"/>
        <n v="-20582390.300000001"/>
        <n v="-66502244.280000001"/>
        <n v="-13560598.73"/>
        <n v="-6106367.1699999999"/>
        <n v="-23001908.030000001"/>
        <n v="-17703003.989999998"/>
        <n v="-649095.41"/>
        <n v="-400838801.81999999"/>
        <n v="-40958322.350000001"/>
        <n v="-6659585.4100000001"/>
        <n v="-938348.3"/>
        <n v="-1669497.8"/>
        <n v="-15449880.76"/>
        <n v="-4429118.18"/>
        <n v="-1374418.01"/>
        <n v="-68974136.319999993"/>
        <n v="-6683874.8899999997"/>
        <n v="-1738582447.6400001"/>
        <n v="-126091064"/>
        <n v="-8695935.1799999997"/>
        <n v="-77523157.599999994"/>
        <n v="-20568102"/>
        <n v="-4524407.97"/>
        <n v="-1331953"/>
        <n v="-4031598.55"/>
        <n v="-2433255.19"/>
        <n v="-7922769"/>
        <n v="-51083566.869999997"/>
        <n v="-9718466.5099999998"/>
        <n v="-259185308.97999999"/>
        <n v="-21761911.48"/>
        <n v="-40167085"/>
        <n v="-36720806"/>
        <n v="-5"/>
        <n v="-2584286.2000000002"/>
        <n v="-123297"/>
        <n v="-97897299"/>
        <n v="-48844494.340000004"/>
        <n v="-6168549.5599999996"/>
        <n v="-16725547.539999999"/>
        <n v="-104290507.25"/>
        <n v="-73820461"/>
        <n v="-24032611.98"/>
        <n v="-7619795.71"/>
        <n v="-1303139.21"/>
        <n v="-21462652.640000001"/>
        <n v="-345425.9"/>
        <n v="-11754666.18"/>
        <n v="-798694.58"/>
        <n v="-12238748.220000001"/>
        <n v="-364037045"/>
        <n v="-88326661"/>
        <n v="-4887735.13"/>
        <n v="-4037772.39"/>
        <n v="-10035417.49"/>
        <n v="-35549074.049999997"/>
        <n v="-129737"/>
        <n v="-6479990.0300000003"/>
        <n v="-779762.5"/>
        <n v="-45480756.719999999"/>
        <n v="-86459259.349999994"/>
        <n v="-10951970.23"/>
        <n v="-37420640.490000002"/>
        <n v="-15628649.359999999"/>
        <n v="-12886963"/>
        <n v="-2933718.96"/>
        <n v="-277963182.35000002"/>
        <n v="-274135.92"/>
        <n v="-1173117.54"/>
        <n v="-199060181.41"/>
        <n v="-2305174300"/>
        <n v="-20409194"/>
        <n v="-455470271.87"/>
        <n v="-23392528.620000001"/>
        <n v="-5699741.0899999999"/>
        <n v="-11849144"/>
        <n v="-122918701.66"/>
        <n v="-9438134"/>
        <n v="-6452405.75"/>
        <n v="-152174477.94"/>
        <n v="-8383709.0199999996"/>
        <n v="-9364816.4199999999"/>
        <n v="-38390841.259999998"/>
        <n v="-142487"/>
        <n v="-48219038.920000002"/>
        <n v="-16014700.93"/>
        <n v="-30882579.210000001"/>
        <n v="-41790297.619999997"/>
        <n v="-2568411.2599999998"/>
        <n v="-59959914.490000002"/>
        <n v="-13990622.52"/>
        <n v="-21882506.359999999"/>
        <n v="-70201259.230000004"/>
        <n v="-14348515.98"/>
        <n v="-6487599.9100000001"/>
        <n v="-20852125.25"/>
        <n v="-953822.41"/>
        <n v="-426390843.14999998"/>
        <n v="-42459337"/>
        <n v="-7026240.6299999999"/>
        <n v="-1138605.24"/>
        <n v="-1964631.31"/>
        <n v="-16679885.199999999"/>
        <n v="-73220225.260000005"/>
        <n v="-7124293.8899999997"/>
        <n v="-1870993473.1300001"/>
        <n v="-147435514"/>
        <n v="-9340895.5"/>
        <n v="-83930905.709999993"/>
        <n v="-22195329.530000001"/>
        <n v="-4834173.1100000003"/>
        <n v="-4183930.74"/>
        <n v="-2629006.36"/>
        <n v="-9485262"/>
        <n v="-55189437.859999999"/>
        <n v="-11574147.109999999"/>
        <n v="-3634643.24"/>
        <n v="-58081913.200000003"/>
        <n v="-25429748.57"/>
        <n v="4498"/>
        <n v="-2691084.58"/>
        <n v="-316463"/>
        <n v="-108307273"/>
        <n v="-52799235"/>
        <n v="-7127979.7800000003"/>
        <n v="-19952642.949999999"/>
        <n v="-110492857.75"/>
        <n v="-78984079"/>
        <n v="-26486379.460000001"/>
        <n v="-7902234.3899999997"/>
        <n v="-1341745.95"/>
        <n v="-25236982.25"/>
        <n v="-409926.12"/>
        <n v="-12509150.09"/>
        <n v="-849630.87"/>
        <n v="-13052260.300000001"/>
        <n v="-388583876"/>
        <n v="-99331878"/>
        <n v="-5837667.2599999998"/>
        <n v="-4245105.3899999997"/>
        <n v="-11944277.49"/>
        <n v="-38754746.530000001"/>
        <n v="-6852036.3499999996"/>
        <n v="-48961826.780000001"/>
        <n v="-93177138.680000007"/>
        <n v="-11823433.189999999"/>
        <n v="-43283439.390000001"/>
        <n v="-18016294.52"/>
        <n v="-15028705"/>
        <n v="-3043718.95"/>
        <n v="-297186248.69"/>
        <n v="-321680.07"/>
        <n v="-1322275.6599999999"/>
        <n v="-214006339.16"/>
        <n v="-2449454900"/>
        <n v="-22623126"/>
        <n v="-456982033.25"/>
        <n v="-25149794.329999998"/>
        <n v="-6100549.4699999997"/>
        <n v="-13790810"/>
        <n v="-119897299.41"/>
        <n v="-9640718.0800000001"/>
        <n v="-7407082.2800000003"/>
        <n v="-163035544.24000001"/>
        <n v="-9052538.1899999995"/>
        <n v="-9990905.6099999994"/>
        <n v="-41043335.799999997"/>
        <n v="-51229759.299999997"/>
        <n v="-114142236.58"/>
        <n v="-17220940.359999999"/>
        <n v="-33574501.289999999"/>
        <n v="-43929480.119999997"/>
        <n v="-2884392.92"/>
        <n v="-68906651.989999995"/>
        <n v="-14945573.359999999"/>
        <n v="-17570456.219999999"/>
        <n v="-74470263.230000004"/>
        <n v="-14964771.01"/>
        <n v="-6761274.25"/>
        <n v="-24083215.440000001"/>
        <n v="-1290644.1000000001"/>
        <n v="-455079131.66000003"/>
        <n v="-44922665"/>
        <n v="-7402264.4800000004"/>
        <n v="-1367600.83"/>
        <n v="-2263978.98"/>
        <n v="-17965232.41"/>
        <n v="-78207282.849999994"/>
        <n v="-7583760.8899999997"/>
        <n v="-2014323146.9000001"/>
        <n v="-159103136"/>
        <n v="-10029717.779999999"/>
        <n v="-90632779.969999999"/>
        <n v="-23847488.460000001"/>
        <n v="-5213349.5"/>
        <n v="-2814174.26"/>
        <n v="-12869683"/>
        <n v="-59554995.579999998"/>
        <n v="-13268159.710000001"/>
        <n v="-822278.26"/>
        <n v="-4051508.71"/>
        <n v="-1823458"/>
        <n v="-1576584"/>
        <n v="-107756958.84"/>
        <n v="-2737080.84"/>
        <n v="0"/>
        <n v="-44498123.770000003"/>
        <n v="-2756093.09"/>
        <n v="-56767920"/>
        <n v="-8345415"/>
        <n v="-23274722.41"/>
        <n v="-114390672.12"/>
        <n v="-84713702"/>
        <n v="-32627360.039999999"/>
        <n v="-8541456.1999999993"/>
        <n v="-1386046.74"/>
        <n v="-29005219.25"/>
        <n v="-482033.18"/>
        <n v="-13535483.52"/>
        <n v="-1085470.8899999999"/>
        <n v="-13904673.85"/>
        <n v="-416914977"/>
        <n v="-110625592.67"/>
        <n v="-6853982.9400000004"/>
        <n v="-4456311.3899999997"/>
        <n v="-14124638.890000001"/>
        <n v="-41243269"/>
        <n v="-7200757.0999999996"/>
        <n v="-98197097.569999993"/>
        <n v="-12409113.029999999"/>
        <n v="-49741295.100000001"/>
        <n v="-20204612.050000001"/>
        <n v="-16360967"/>
        <n v="-2965512.85"/>
        <n v="-312468399.76999998"/>
        <n v="-374064.05"/>
        <n v="-1451310.55"/>
        <n v="-228617035"/>
        <n v="-2616227620.5599999"/>
        <n v="-24296565"/>
        <n v="-425982765.86000001"/>
        <n v="-25719209.039999999"/>
        <n v="-6318925.5499999998"/>
        <n v="-15873352"/>
        <n v="-127552269.91"/>
        <n v="-6903142.4100000001"/>
        <n v="-8368002.7800000003"/>
        <n v="-168594993.84"/>
        <n v="-10346237.939999999"/>
        <n v="-10546691.18"/>
        <n v="-44074817.899999999"/>
        <n v="-55458126.369999997"/>
        <n v="-121202466.45999999"/>
        <n v="-18485599.91"/>
        <n v="-36317916.18"/>
        <n v="-46271663.259999998"/>
        <n v="-3188722.9"/>
        <n v="-78668455.930000007"/>
        <n v="-15691593.1"/>
        <n v="-17565628.32"/>
        <n v="-78500104.129999995"/>
        <n v="-15633695.17"/>
        <n v="-6855301.0099999998"/>
        <n v="-26568256.75"/>
        <n v="-1683379.55"/>
        <n v="-597964297"/>
        <n v="-46258843"/>
        <n v="-7819389.4000000004"/>
        <n v="-1643982.68"/>
        <n v="-2588353.38"/>
        <n v="-19274042.640000001"/>
        <n v="-79903058.560000002"/>
        <n v="-8135671.8899999997"/>
        <n v="-2124641603.1700001"/>
        <n v="-171600321"/>
        <n v="-10771926.720000001"/>
        <n v="-97922615"/>
        <n v="-25262201"/>
        <n v="-5383107.1500000004"/>
        <n v="-2121710"/>
        <n v="-3020301.47"/>
        <n v="-14414928.51"/>
        <n v="-64107823.539999999"/>
        <n v="-15214319.1"/>
        <n v="-48181771.469999999"/>
        <n v="-2936880.25"/>
        <n v="-60859607"/>
        <n v="-9588671.7799999993"/>
        <n v="-26709018.66"/>
        <n v="-119192444.53"/>
        <n v="-84779399"/>
        <n v="-35827733.710000001"/>
        <n v="-9169806.6799999997"/>
        <n v="-1426414.92"/>
        <n v="-32819464.09"/>
        <n v="-561226.68000000005"/>
        <n v="-14576355.470000001"/>
        <n v="-1248016.95"/>
        <n v="-14031987.300000001"/>
        <n v="-444783585"/>
        <n v="-117445651"/>
        <n v="-9149809.6600000001"/>
        <n v="-4661945.3899999997"/>
        <n v="-16295695.119999999"/>
        <n v="-43971825.130000003"/>
        <n v="-7543754.9500000002"/>
        <n v="-103658920"/>
        <n v="-12700493.34"/>
        <n v="-57132454.469999999"/>
        <n v="-22697860.16"/>
        <n v="-19122862"/>
        <n v="-3066688.8"/>
        <n v="-327086844.06"/>
        <n v="-429406.37"/>
        <n v="-1614112.81"/>
        <n v="-244882635.93000001"/>
        <n v="-2821209799.46"/>
        <n v="-24014.152999999998"/>
        <n v="-442289437.89999998"/>
        <n v="-27555405.079999998"/>
        <n v="-277938.17"/>
        <n v="-6833326.4000000004"/>
        <n v="-19035171"/>
        <n v="-130416305.03"/>
        <n v="-7412315.0800000001"/>
        <n v="-9390834.4100000001"/>
        <n v="-174378673.53"/>
        <n v="-10984777.35"/>
        <n v="-11383076.789999999"/>
        <n v="-47689185.600000001"/>
        <n v="-47359017.479999997"/>
        <n v="-125943369.58"/>
        <n v="-19895705.309999999"/>
        <n v="-25835328.199999999"/>
        <n v="-48981464.32"/>
        <n v="-3119295.04"/>
        <n v="-85365492.620000005"/>
        <n v="-16588791.689999999"/>
        <n v="-17572231.850000001"/>
        <n v="-82890064"/>
        <n v="-16217706.199999999"/>
        <n v="-6965573.5999999996"/>
        <n v="-29619450.039999999"/>
        <n v="-2174230.7200000002"/>
        <n v="-619451272.76999998"/>
        <n v="-47689616.340000004"/>
        <n v="-8199560.2300000004"/>
        <n v="-1904543.09"/>
        <n v="-2932348.63"/>
        <n v="-20614926.02"/>
        <n v="-85340674.939999998"/>
        <n v="-8789030.8900000006"/>
        <n v="-2283939226.3000002"/>
        <n v="-185648588"/>
        <n v="-10915212.17"/>
        <n v="-105250602.28"/>
        <n v="-26293738"/>
        <n v="-5841907.9199999999"/>
        <n v="-2240016"/>
        <n v="-3229757.53"/>
        <n v="-16008408.92"/>
        <n v="-66049072.140000001"/>
        <n v="-17164839.510000002"/>
        <n v="-52122906.090000004"/>
        <n v="-3124959.67"/>
        <n v="-65116364"/>
        <n v="-10572447.83"/>
        <n v="-30219185.079999998"/>
        <n v="-125888831.08"/>
        <n v="-90948461"/>
        <n v="-39173508.390000001"/>
        <n v="-9831269.0199999996"/>
        <n v="-1364869.56"/>
        <n v="-35994797.009999998"/>
        <n v="-14872687.140000001"/>
        <n v="-1410712.05"/>
        <n v="-14871786.390000001"/>
        <n v="-425820957.5"/>
        <n v="-130864724.44"/>
        <n v="-14546687.220000001"/>
        <n v="-4891084.3899999997"/>
        <n v="-18481858.18"/>
        <n v="-46619789.149999999"/>
        <n v="-7758541.1600000001"/>
        <n v="-108870023.64"/>
        <n v="-13605416.74"/>
        <n v="-49185592.740000002"/>
        <n v="-25539682.399999999"/>
        <n v="-21309808"/>
        <n v="-3163486.41"/>
        <n v="-325707010.31999999"/>
        <n v="-486335.76"/>
        <n v="-1779449.81"/>
        <n v="-258823741.33000001"/>
        <n v="-3024138817.3400002"/>
        <n v="-24128.19"/>
        <n v="-439157536.25"/>
        <n v="-27938674.370000001"/>
        <n v="-6780060.5800000001"/>
        <n v="-19543782"/>
        <n v="-133068380.33"/>
        <n v="-8338498.3799999999"/>
        <n v="-10548742.58"/>
        <n v="-180949327.31999999"/>
        <n v="-11432833.890000001"/>
        <n v="-12270092.02"/>
        <n v="-51409648"/>
        <n v="-47531257"/>
        <n v="-105000935.73"/>
        <n v="-21171345.039999999"/>
        <n v="-28096543.640000001"/>
        <n v="-51556263.5"/>
        <n v="-3468334.68"/>
        <n v="-92913946.400000006"/>
        <n v="-17748855.239999998"/>
        <n v="-18008675.640000001"/>
        <n v="-82243764.090000004"/>
        <n v="-16998913.510000002"/>
        <n v="-7400061.8200000003"/>
        <n v="-33043910.699999999"/>
        <n v="-2707144.53"/>
        <n v="-664848363.53999996"/>
        <n v="-49620201"/>
        <n v="-8580105.6899999995"/>
        <n v="-2232001.13"/>
        <n v="-3236651.6"/>
        <n v="-22001262.23"/>
        <n v="-90481827.459999993"/>
        <n v="-9385731.8499999996"/>
        <n v="-2424230703.5599999"/>
        <n v="-198243602"/>
        <n v="-10758555.029999999"/>
        <n v="-113739171"/>
        <n v="-27863508.84"/>
        <n v="-6335545.21"/>
        <n v="-2126235"/>
        <n v="-17753204"/>
        <n v="-70410934.049999997"/>
        <n v="-19268016.16"/>
        <n v="-1139850.8999999999"/>
        <n v="-11337994.26"/>
        <n v="-106035175.27"/>
        <n v="-17550264.48"/>
        <n v="-29712883"/>
        <n v="-1478772.42"/>
        <n v="-1562380.63"/>
        <n v="-52618820.43"/>
        <n v="-3255354524.9900002"/>
        <n v="-21117224.34"/>
        <n v="-20726583.98"/>
        <n v="-17512498.18"/>
        <n v="-96586887"/>
        <n v="-22297352.18"/>
        <n v="-36180552.369999997"/>
        <n v="-66964915"/>
        <n v="-27845387.010000002"/>
        <n v="-7408067"/>
        <n v="-270347562.25999999"/>
        <n v="-17770020.609999999"/>
        <n v="-2584297.2200000002"/>
        <n v="-3240222.39"/>
        <n v="-75019437.340000004"/>
        <n v="-11527269.1"/>
        <n v="-10396380.189999999"/>
        <n v="-13161985.890000001"/>
        <n v="-53399207.75"/>
        <n v="-4983202.3899999997"/>
        <n v="-18630206.5"/>
        <n v="-31589255.510000002"/>
        <n v="-16053187.880000001"/>
        <n v="-82657306"/>
        <n v="-209311577"/>
        <n v="-46349412.850000001"/>
        <n v="-55785157.099999994"/>
        <n v="-8968466.6400000006"/>
        <n v="-4455539.54"/>
        <n v="-134569449.25999999"/>
        <n v="-15726491.26"/>
        <n v="-2061308.66"/>
        <n v="-6506816.0199999996"/>
        <n v="-38737882.990000002"/>
        <n v="-55342592"/>
        <n v="-617557.5"/>
        <n v="-112077141.16"/>
        <n v="-8022923.7300000004"/>
        <n v="-125163828"/>
        <n v="-15758247.800000001"/>
        <n v="-3465671.97"/>
        <n v="-53646082.460000001"/>
        <n v="-23550510.530000001"/>
        <n v="-69624384.390000001"/>
        <n v="-3251568.7399999998"/>
        <n v="-8840095.2100000009"/>
        <n v="-23381112"/>
        <n v="-191472329.22"/>
        <n v="-2420036"/>
        <n v="-42249155.75"/>
        <n v="-2557072868.7600002"/>
        <n v="-49949380"/>
        <n v="-19790834"/>
        <n v="-29310689.029999997"/>
        <n v="-29411083.84"/>
        <n v="-3985274.85"/>
        <n v="-136588272.15000001"/>
        <n v="-21862880"/>
        <n v="-97605796.159999996"/>
        <n v="-114511409.44"/>
        <n v="-15739262.360000001"/>
        <n v="-25779143.489999998"/>
        <n v="-69458806.550000012"/>
        <n v="-11960167.970000001"/>
        <n v="-9912346.1099999994"/>
        <n v="-49324643.68"/>
        <n v="-22578329.549999997"/>
        <n v="-10296893.82"/>
        <n v="-10630670.25"/>
        <m/>
        <n v="-105238024.51000001"/>
        <n v="-26090218.420000002"/>
        <n v="-18092586.299999997"/>
        <n v="-12305588.59"/>
        <n v="-2644501"/>
        <n v="-11720513.52"/>
        <n v="-100583724.11"/>
        <n v="-21053346"/>
        <n v="-4928832.34"/>
        <n v="-1840450.8499999999"/>
        <n v="-55751737.689999998"/>
        <n v="-1550797.17"/>
        <n v="-41399879.539999999"/>
        <n v="-18528889.559999999"/>
        <n v="-115990438.09999999"/>
        <n v="-1691416.18"/>
        <n v="-106538470.42999999"/>
        <n v="-25102356"/>
        <n v="-8115918.0300000003"/>
        <n v="-131404275"/>
        <n v="-12079687.949999999"/>
        <n v="-52047875"/>
        <n v="-16499155.039999999"/>
        <n v="-3400591.44"/>
        <n v="-7998074"/>
        <n v="-219818812"/>
        <n v="-141520262.95999998"/>
        <n v="-34119193.809999995"/>
        <n v="-17249203.899999999"/>
        <n v="-5029171.53"/>
        <n v="-27545823.77"/>
        <n v="-57714660"/>
        <n v="-24686618.940000001"/>
        <n v="-9120403.8900000006"/>
        <n v="-13136269.32"/>
        <n v="-139042352.97"/>
        <n v="-49661459.549999997"/>
        <n v="-59234921.490000002"/>
        <n v="-2933120.67"/>
        <n v="-57344949.199999996"/>
        <n v="-32106819.73"/>
        <n v="-2274687.66"/>
        <n v="-2621940698.4099998"/>
        <n v="-72489400.260000005"/>
        <n v="-14374627.369999999"/>
        <n v="-83425526.840000004"/>
        <n v="-54583019.130000003"/>
        <n v="-9701300.1500000004"/>
        <n v="-41068193"/>
        <n v="-23016744.760000002"/>
        <n v="-679538.95"/>
        <n v="-3743172.37"/>
        <n v="-30611416.449999999"/>
        <n v="-79108678.180000007"/>
        <n v="-283453330"/>
        <n v="-187125455.13"/>
        <n v="-4855089.17"/>
        <n v="-99874159.090000004"/>
        <n v="-6871610.6799999997"/>
        <n v="-113470349.93000001"/>
        <n v="-23151087.93"/>
        <n v="-114049225.91"/>
        <n v="-23664440"/>
        <n v="-19141489.760000002"/>
        <n v="-55271308.109999999"/>
        <n v="-3369695.5"/>
        <n v="-3424986096.8099999"/>
        <n v="-23256614.890000001"/>
        <n v="-21687659.550000001"/>
        <n v="-30175392.18"/>
        <n v="-51911884.299999997"/>
        <n v="-104142494.09999999"/>
        <n v="-5072699.34"/>
        <n v="-18499460.460000001"/>
        <n v="-28672809.329999998"/>
        <n v="-58423149.140000001"/>
        <n v="-76107124.689999998"/>
        <n v="-24087394.710000005"/>
        <n v="-53958519.979999997"/>
        <n v="-62120317.199999996"/>
        <n v="-8619682"/>
        <n v="-46006445"/>
        <n v="-3682713854.2799997"/>
        <n v="-2618882.62"/>
        <n v="-7017801.96"/>
        <n v="-3320272.99"/>
        <n v="-18566357.639999997"/>
        <n v="-12639975.23"/>
        <n v="-26342477.949999996"/>
        <n v="-9289671.7699999996"/>
        <n v="-120930650.19"/>
        <n v="-848710.73"/>
        <n v="-230716901"/>
        <n v="-60864870.549999997"/>
        <n v="-18913568.649999999"/>
        <n v="-3289886.9"/>
        <n v="-1623262.83"/>
        <n v="-122399884.8"/>
        <n v="-5552532"/>
        <n v="-14059348.4"/>
        <n v="-39128650.869999997"/>
        <n v="-133975417"/>
        <n v="-25269693"/>
        <n v="-17164218.370000001"/>
        <n v="-116987084.48"/>
        <n v="-38560523.060000002"/>
        <n v="-10591250.390000001"/>
        <n v="-737842.48"/>
        <n v="-2257965.5299999998"/>
        <n v="-82450275.650000006"/>
        <n v="-98126954.99000001"/>
        <n v="-3416526.48"/>
        <n v="-148291240"/>
        <n v="-23829773.739999998"/>
        <n v="-10611701.119999999"/>
        <n v="-24523471.389999997"/>
        <n v="-102853900.50999999"/>
        <n v="-143564242.84999999"/>
        <n v="-60308681"/>
        <n v="-148262954.72999999"/>
        <n v="-3986797.19"/>
        <n v="-25665799.969999999"/>
        <n v="-18544141.719999999"/>
        <n v="-20015596"/>
        <n v="-84642185"/>
        <n v="-8350399.0300000003"/>
        <n v="-295327525.29000002"/>
        <n v="-14727322.369999999"/>
        <n v="-10658062.09"/>
        <n v="-194011058.52000001"/>
        <n v="-22705296"/>
        <n v="-51591542.909999996"/>
        <n v="-12373286.869999999"/>
        <n v="-2758960707.3599997"/>
        <n v="-24587838.359999999"/>
        <n v="-5301225.42"/>
        <n v="-31686257.16"/>
        <n v="-31950165.879999999"/>
        <n v="-120636813.79000002"/>
        <n v="-56227645.759999998"/>
        <n v="-38760824.410000004"/>
        <n v="-2818333"/>
        <n v="-44095100"/>
        <n v="-1800015.66"/>
        <n v="-24570385.469999999"/>
        <n v="-10605835.219999999"/>
        <n v="-269936.38"/>
        <n v="-29952590"/>
        <n v="-92985770.939999998"/>
        <n v="-1112109.02"/>
        <n v="-57731959.130000003"/>
        <n v="-196030015.05999997"/>
        <n v="-697029"/>
        <n v="-41718003.729999997"/>
        <n v="-130690713.54000001"/>
        <n v="-158393111.43000004"/>
        <n v="-50871920.539999999"/>
        <n v="-18105611.969999999"/>
        <n v="-9329726"/>
        <n v="-1956579.66"/>
        <n v="-58572804.329999998"/>
        <n v="-63287841.200000003"/>
        <n v="-125086066.73"/>
        <n v="-12914470.310000001"/>
        <n v="-705671.57"/>
        <n v="-9511411.9700000007"/>
        <n v="-133544418.15000001"/>
        <n v="-3450021.98"/>
        <n v="-25355759.780000001"/>
        <n v="-1674089.44"/>
        <n v="-88941319.319999993"/>
        <n v="-3460423"/>
        <n v="-323533498.63999999"/>
        <n v="-10998030.91"/>
        <n v="-62867683"/>
        <n v="-242152914"/>
        <n v="-5681598.5199999996"/>
        <n v="-54418803.100000001"/>
        <n v="-19740643.190000001"/>
        <n v="-153702161.39000002"/>
        <n v="-1946573.51"/>
        <n v="-8567754.8300000001"/>
        <n v="-19805724.040000003"/>
        <n v="-7408160.9100000001"/>
        <n v="-15063216.369999999"/>
        <n v="-3941452799.4000001"/>
        <n v="-18757496.699999999"/>
        <n v="-4351286.18"/>
        <n v="-32118893.789999999"/>
        <n v="-3926480.21"/>
        <n v="-13255527.560000001"/>
        <n v="-569918.74"/>
        <n v="-835136"/>
        <n v="-2454157.4300000002"/>
        <n v="-21058807"/>
        <n v="-64472924.839999996"/>
        <n v="-46979696"/>
        <n v="-19745487.02"/>
        <n v="-147948715.21000001"/>
        <n v="-3476866"/>
        <n v="-50756055"/>
        <n v="-2230178.98"/>
        <n v="-62342058.57"/>
        <n v="-118397666.18000001"/>
        <n v="-105674001.10000001"/>
        <n v="-142477428"/>
        <n v="-5955290.6499999994"/>
        <n v="-25793484.579999998"/>
        <n v="-4445750.7100000009"/>
        <n v="-4306854.67"/>
        <n v="-85766640.299999997"/>
        <n v="-186918103.75999999"/>
        <n v="-106886492.40000001"/>
        <n v="-27172697.720000003"/>
      </sharedItems>
    </cacheField>
    <cacheField name="Net_Assets" numFmtId="0">
      <sharedItems containsSemiMixedTypes="0" containsString="0" containsNumber="1" minValue="-24365340.219999999" maxValue="34024039695.370003" count="880">
        <n v="2637627.3000000007"/>
        <n v="2117464.67"/>
        <n v="37903787.479999989"/>
        <n v="177906190"/>
        <n v="62903365"/>
        <n v="77437212.849999994"/>
        <n v="133825169.59999998"/>
        <n v="115497028"/>
        <n v="44041680.830000006"/>
        <n v="15301869.500000004"/>
        <n v="2123437.5599999996"/>
        <n v="68580526.700000003"/>
        <n v="2278569.4300000002"/>
        <n v="18922432.979999997"/>
        <n v="4099975.03"/>
        <n v="357967.68000000005"/>
        <n v="22425324.049999997"/>
        <n v="615247202"/>
        <n v="205970354"/>
        <n v="25037323.829999998"/>
        <n v="5320942.790000001"/>
        <n v="45926953.659999996"/>
        <n v="41997076.950000003"/>
        <n v="863205.38000000012"/>
        <n v="7747823.9299999978"/>
        <n v="890197.27999999991"/>
        <n v="64061362.949999988"/>
        <n v="95328360.629999995"/>
        <n v="15962162.869999997"/>
        <n v="114061896.95"/>
        <n v="42108364.390000008"/>
        <n v="45393400"/>
        <n v="402768108.88000005"/>
        <n v="1751954.08"/>
        <n v="7206500.1400000006"/>
        <n v="351125753.11000001"/>
        <n v="4248613400"/>
        <n v="572396142.76000023"/>
        <n v="27322646.569999997"/>
        <n v="1126205.72"/>
        <n v="10728145.130000003"/>
        <n v="39725016"/>
        <n v="17907083.870000001"/>
        <n v="22762150.07"/>
        <n v="252451436.19"/>
        <n v="13367524.660000004"/>
        <n v="50278222.960000001"/>
        <n v="89920760"/>
        <n v="24308538.479999997"/>
        <n v="48837950.749999985"/>
        <n v="56849117"/>
        <n v="7548147.8700000001"/>
        <n v="148965966.04999998"/>
        <n v="20719092.219999999"/>
        <n v="27595060.789999999"/>
        <n v="88344520.480000004"/>
        <n v="18332613.969999999"/>
        <n v="9143462.9399999976"/>
        <n v="32519078"/>
        <n v="63889446.390000001"/>
        <n v="8981654.4500000011"/>
        <n v="572073762.92999995"/>
        <n v="62487686.860000037"/>
        <n v="8803951.459999999"/>
        <n v="7290504.7721699998"/>
        <n v="8996115.6600000001"/>
        <n v="25945615.760000005"/>
        <n v="5959508.1700000009"/>
        <n v="2140240.2300000004"/>
        <n v="91615051.230000019"/>
        <n v="9686822.7499999981"/>
        <n v="2380235420.8099995"/>
        <n v="9877436.4100000001"/>
        <n v="122310473.87"/>
        <n v="37919570"/>
        <n v="1900274.9799999997"/>
        <n v="6215207.3000000007"/>
        <n v="6166170"/>
        <n v="4251053.1599999983"/>
        <n v="4272745.33"/>
        <n v="39678166"/>
        <n v="81757326"/>
        <n v="28730635.779999994"/>
        <n v="6793172.1999999983"/>
        <n v="46947000"/>
        <n v="287605"/>
        <n v="24944218.368999999"/>
        <n v="188314256"/>
        <n v="10280566"/>
        <n v="2667749.8700000006"/>
        <n v="1976915.88"/>
        <n v="184250138"/>
        <n v="62467151"/>
        <n v="25014525.771000005"/>
        <n v="81065465.919999987"/>
        <n v="132362594.13999997"/>
        <n v="117314472"/>
        <n v="45397064.039999992"/>
        <n v="15660856.060000006"/>
        <n v="2034867.0700000003"/>
        <n v="68513674.210000008"/>
        <n v="2507358.3099999996"/>
        <n v="19179629.619999997"/>
        <n v="4013455.84"/>
        <n v="462626.85999999993"/>
        <n v="21766469.48"/>
        <n v="11088542.4"/>
        <n v="582466249"/>
        <n v="198129724"/>
        <n v="25560837.489999995"/>
        <n v="4508020.3099999987"/>
        <n v="37012181.009999998"/>
        <n v="41213375.540000007"/>
        <n v="715831.3"/>
        <n v="6759782.29"/>
        <n v="816711.62999999977"/>
        <n v="74442730.310000032"/>
        <n v="93481507.920000032"/>
        <n v="16597270.969999995"/>
        <n v="107193895.29000001"/>
        <n v="43516239.93999999"/>
        <n v="45783124"/>
        <n v="6609446.5"/>
        <n v="1584586.22"/>
        <n v="7161364.6200000001"/>
        <n v="343273124.29999989"/>
        <n v="4558756300"/>
        <n v="45288000"/>
        <n v="630137047.31000018"/>
        <n v="1327388.6100000001"/>
        <n v="10832539.77"/>
        <n v="39027663"/>
        <n v="198069723.58999997"/>
        <n v="16597793.299999995"/>
        <n v="20293110.950000003"/>
        <n v="250376364.97000003"/>
        <n v="12671636.860000001"/>
        <n v="14180043.99"/>
        <n v="48639559.70000001"/>
        <n v="263131"/>
        <n v="90219651"/>
        <n v="23342647.829999998"/>
        <n v="48653377.700000018"/>
        <n v="55386255.359999992"/>
        <n v="7428500.879999998"/>
        <n v="133647424.44999999"/>
        <n v="20087209.140000001"/>
        <n v="27201116.849999998"/>
        <n v="81765189.849999994"/>
        <n v="17347658.350000005"/>
        <n v="9913869.8099999987"/>
        <n v="33385414.840000004"/>
        <n v="60149719.040000007"/>
        <n v="11489683.819999998"/>
        <n v="575548715.03999972"/>
        <n v="53115329.490000002"/>
        <n v="7677062.21"/>
        <n v="7293650.0099999998"/>
        <n v="9706822.6999999974"/>
        <n v="26948968.5"/>
        <n v="5282229.1100000013"/>
        <n v="2228409.42"/>
        <n v="87108832.280000001"/>
        <n v="13312657.579999998"/>
        <n v="2268971350.2799997"/>
        <n v="170729386"/>
        <n v="9243405.7100000046"/>
        <n v="125013082.68000001"/>
        <n v="35282193"/>
        <n v="5296139.0599999977"/>
        <n v="5495869"/>
        <n v="3307943.09"/>
        <n v="3918183.9500000007"/>
        <n v="39069959"/>
        <n v="80211150.769999951"/>
        <n v="28287425.649999999"/>
        <n v="393585113.45000005"/>
        <n v="26652182.759999994"/>
        <n v="66225208"/>
        <n v="64687576"/>
        <n v="601.86"/>
        <n v="2625932.8600000003"/>
        <n v="2193717.8500000006"/>
        <n v="183623142"/>
        <n v="58279343.680000007"/>
        <n v="24985438.421999995"/>
        <n v="80291011.420000017"/>
        <n v="132818748.46000001"/>
        <n v="119705923"/>
        <n v="51055090.98999998"/>
        <n v="15809070.600000001"/>
        <n v="1941461.7699999996"/>
        <n v="64927032.780000016"/>
        <n v="2763100.81"/>
        <n v="20658506.539999999"/>
        <n v="4132222.59"/>
        <n v="21725888.789999999"/>
        <n v="578574772"/>
        <n v="226909094"/>
        <n v="26443735.080000002"/>
        <n v="5173977.9799999967"/>
        <n v="38280012.170000002"/>
        <n v="41967118.930000007"/>
        <n v="758435.4800000001"/>
        <n v="6828359.740000003"/>
        <n v="696133.74"/>
        <n v="80486322.5"/>
        <n v="91844156.230000019"/>
        <n v="17143775.050000001"/>
        <n v="102977199.71999997"/>
        <n v="42681174.68"/>
        <n v="47123121"/>
        <n v="5848445.3000000017"/>
        <n v="396252899.84000003"/>
        <n v="1477341.6400000004"/>
        <n v="6870745.29"/>
        <n v="354208261.95000005"/>
        <n v="4743369400"/>
        <n v="46716148"/>
        <n v="637516397.55000007"/>
        <n v="25889695.069999997"/>
        <n v="11744199.800000001"/>
        <n v="41585465"/>
        <n v="202015253.23999998"/>
        <n v="17420183.93"/>
        <n v="18175524.699999999"/>
        <n v="252213259.71000004"/>
        <n v="12090602.379999999"/>
        <n v="13394230.26"/>
        <n v="53292411.860000007"/>
        <n v="268604"/>
        <n v="69171390.980000004"/>
        <n v="23906844.300000004"/>
        <n v="50249282.639999978"/>
        <n v="57344468.279999994"/>
        <n v="7379735.7300000004"/>
        <n v="139450164.04999998"/>
        <n v="18083457.910000004"/>
        <n v="25551581.719999999"/>
        <n v="83895321.029999986"/>
        <n v="18631960.390000004"/>
        <n v="8902033.0899999999"/>
        <n v="60550389.230000004"/>
        <n v="12614379.079999998"/>
        <n v="608983459.16999996"/>
        <n v="54250111"/>
        <n v="7888134.0199999996"/>
        <n v="7440705.6399999987"/>
        <n v="8466053.9099999983"/>
        <n v="25509959.559999999"/>
        <n v="87026797.709999993"/>
        <n v="12950547.040000003"/>
        <n v="2343498938.8999991"/>
        <n v="196587473"/>
        <n v="9113270.6400000006"/>
        <n v="122847114.37000002"/>
        <n v="34235115.549999997"/>
        <n v="5083054.1699999971"/>
        <n v="3680605.75"/>
        <n v="3955559.1599999997"/>
        <n v="39580457"/>
        <n v="79523272.889999971"/>
        <n v="29724713.799999997"/>
        <n v="11873547.42"/>
        <n v="90467466.61999999"/>
        <n v="30280047.869999997"/>
        <n v="14451666.109999899"/>
        <n v="2732368.5999999996"/>
        <n v="2117648.6300000004"/>
        <n v="168161878"/>
        <n v="58786048"/>
        <n v="24328710.709999993"/>
        <n v="76581031.079999998"/>
        <n v="128660438.34999999"/>
        <n v="121435005"/>
        <n v="47029167.630000003"/>
        <n v="13409480.880000003"/>
        <n v="1964632.4000000006"/>
        <n v="68406207.839999989"/>
        <n v="2757382.45"/>
        <n v="22065883.789999995"/>
        <n v="4140176.3899999997"/>
        <n v="23389888.91"/>
        <n v="608357366"/>
        <n v="204619790"/>
        <n v="25151598.460000001"/>
        <n v="5174477.9400000004"/>
        <n v="44764002.920000002"/>
        <n v="42487813"/>
        <n v="7211932.9600000009"/>
        <n v="104004198.75"/>
        <n v="91695362.800000012"/>
        <n v="15134211.099999996"/>
        <n v="118143670.08"/>
        <n v="44702538.079999998"/>
        <n v="47424628"/>
        <n v="6000976.3700000001"/>
        <n v="401680171.29000002"/>
        <n v="1360844.8199999998"/>
        <n v="6270459.0600000005"/>
        <n v="349242700.19000018"/>
        <n v="5109974400"/>
        <n v="44902560"/>
        <n v="639930035.11000013"/>
        <n v="26353173.089999989"/>
        <n v="11732451.510000005"/>
        <n v="43053462"/>
        <n v="218064707.24999997"/>
        <n v="18509815.020000003"/>
        <n v="16731453.07"/>
        <n v="258996365.50000012"/>
        <n v="13417600.969999997"/>
        <n v="12814796.149999999"/>
        <n v="53572941.579999983"/>
        <n v="73847911.909999996"/>
        <n v="142710588.45999998"/>
        <n v="25142163.670000002"/>
        <n v="52515212.549999975"/>
        <n v="58271104.470000006"/>
        <n v="7266001.6500000004"/>
        <n v="142630230.61999995"/>
        <n v="18472018.899999999"/>
        <n v="22736840.459999993"/>
        <n v="84327085.039999977"/>
        <n v="17891596"/>
        <n v="7534597.879999999"/>
        <n v="68901459.520000011"/>
        <n v="14376506.700000003"/>
        <n v="662198038.06999969"/>
        <n v="57035748"/>
        <n v="7267638.1100000003"/>
        <n v="7228660.290000001"/>
        <n v="8149459"/>
        <n v="25306994.189999994"/>
        <n v="81978074.859999985"/>
        <n v="10631396.699999999"/>
        <n v="2410429469.7800002"/>
        <n v="196232089"/>
        <n v="9741061.209999999"/>
        <n v="127381752.70999998"/>
        <n v="36094161.949999996"/>
        <n v="5316119.66"/>
        <n v="4034568.4499999993"/>
        <n v="44722316"/>
        <n v="79089664.88000001"/>
        <n v="30409896.619999997"/>
        <n v="780811.44000000018"/>
        <n v="11822117.27"/>
        <n v="5650009"/>
        <n v="5487006"/>
        <n v="198364908.96000001"/>
        <n v="6002360.8099999987"/>
        <n v="-221356"/>
        <n v="80755186.830000013"/>
        <n v="3664262.290000001"/>
        <n v="64533518"/>
        <n v="26545209"/>
        <n v="81540228.430000007"/>
        <n v="134185367.13"/>
        <n v="133167408"/>
        <n v="65282907.670000002"/>
        <n v="13564717.800000001"/>
        <n v="2048808.5200000007"/>
        <n v="69216080.260000005"/>
        <n v="3066339.4899999998"/>
        <n v="19755587.25"/>
        <n v="3976675.94"/>
        <n v="21724015.120000001"/>
        <n v="615203833"/>
        <n v="221640371.03999999"/>
        <n v="28214567.679999996"/>
        <n v="5288748.3600000003"/>
        <n v="55531421.829999998"/>
        <n v="40372745"/>
        <n v="6890197.3799999999"/>
        <n v="95299469.180000007"/>
        <n v="13359623.140000001"/>
        <n v="111175918.93000001"/>
        <n v="50876296.359999999"/>
        <n v="48286482"/>
        <n v="5680332.5099999998"/>
        <n v="407572282.24000013"/>
        <n v="1252354.8799999999"/>
        <n v="6224360.75"/>
        <n v="315686812"/>
        <n v="7368826017.0600004"/>
        <n v="50284320"/>
        <n v="681676707.36000001"/>
        <n v="26551204.530000001"/>
        <n v="10200892.41"/>
        <n v="46566147"/>
        <n v="208975112.28999999"/>
        <n v="19874130.32"/>
        <n v="18992900.539999999"/>
        <n v="253491998.00999999"/>
        <n v="15221381.75"/>
        <n v="14235600.960000001"/>
        <n v="58234984.509999998"/>
        <n v="66845067.189999998"/>
        <n v="142176357.34999999"/>
        <n v="24964560.850000001"/>
        <n v="62533342.68"/>
        <n v="59761827.490000002"/>
        <n v="7488208.3900000006"/>
        <n v="141055705.39999998"/>
        <n v="20197552.52"/>
        <n v="24333001.420000002"/>
        <n v="85586802.580000013"/>
        <n v="16364092.710000001"/>
        <n v="7610577.6200000001"/>
        <n v="79134504.859999999"/>
        <n v="18439868.27"/>
        <n v="922120903"/>
        <n v="60053849.280000001"/>
        <n v="7903081.96"/>
        <n v="8239823.6799999997"/>
        <n v="8249289.5099999998"/>
        <n v="24159546.420000002"/>
        <n v="91310607.879999965"/>
        <n v="10453412.210000001"/>
        <n v="2510655608.4099998"/>
        <n v="220479040"/>
        <n v="13074425.82"/>
        <n v="129164101"/>
        <n v="40377996"/>
        <n v="6348017.8099999996"/>
        <n v="6230025"/>
        <n v="3678576.45"/>
        <n v="46480466.68999999"/>
        <n v="78288290.879999995"/>
        <n v="31063434.25"/>
        <n v="600"/>
        <n v="87332047.400000006"/>
        <n v="3669781.73"/>
        <n v="76062719"/>
        <n v="29650389.25"/>
        <n v="89605904.480000004"/>
        <n v="143799427.28"/>
        <n v="138314242"/>
        <n v="69700906.030000001"/>
        <n v="13825029.890000001"/>
        <n v="2156628.35"/>
        <n v="71743832.469999999"/>
        <n v="3608629.11"/>
        <n v="23438520.440000001"/>
        <n v="4433457.17"/>
        <n v="23731916.420000002"/>
        <n v="618970712"/>
        <n v="233756631"/>
        <n v="30584211.75"/>
        <n v="5737603.9899999993"/>
        <n v="54705533.140000001"/>
        <n v="43356561.950000003"/>
        <n v="9144572.9900000002"/>
        <n v="105520311"/>
        <n v="15783346.109999999"/>
        <n v="138565052.09999999"/>
        <n v="49705043.109999999"/>
        <n v="50538698"/>
        <n v="6040342.9500000002"/>
        <n v="456292062.44999999"/>
        <n v="1251676.32"/>
        <n v="6191162.1799999997"/>
        <n v="345949637.45999998"/>
        <n v="11696299551.350002"/>
        <n v="52778.686000000002"/>
        <n v="697338867.15999997"/>
        <n v="35198455.259999998"/>
        <n v="1654392.39"/>
        <n v="11406230.470000001"/>
        <n v="49851259"/>
        <n v="224728396.19999999"/>
        <n v="21481899.68"/>
        <n v="20507659.68"/>
        <n v="278123723.63999999"/>
        <n v="15241635.65"/>
        <n v="17232429.899999999"/>
        <n v="67630664.530000001"/>
        <n v="74094493.150000006"/>
        <n v="143264023.41000009"/>
        <n v="26423588.100000001"/>
        <n v="63999949.32"/>
        <n v="60705987.590000004"/>
        <n v="7791823.8399999999"/>
        <n v="162713499.59999999"/>
        <n v="22080414.52"/>
        <n v="26663144.809999999"/>
        <n v="90669154"/>
        <n v="16756536.460000001"/>
        <n v="7397325.8300000001"/>
        <n v="102076204.51999998"/>
        <n v="18891808.84"/>
        <n v="938156255.98000002"/>
        <n v="63093320.079999998"/>
        <n v="7299458.79"/>
        <n v="7865051.7699999996"/>
        <n v="7907310.0999999996"/>
        <n v="28409247.27"/>
        <n v="90421372.829999998"/>
        <n v="12656022.470000001"/>
        <n v="2844336993.2299995"/>
        <n v="229456878"/>
        <n v="15319924.460000001"/>
        <n v="151811044.19"/>
        <n v="41475549"/>
        <n v="7531121.7000000002"/>
        <n v="6629873"/>
        <n v="3999787.54"/>
        <n v="48723308.100000001"/>
        <n v="80666101.329999998"/>
        <n v="33393856.829999998"/>
        <n v="92301987.790000007"/>
        <n v="3639944.8599999994"/>
        <n v="74502143"/>
        <n v="30160536.859999999"/>
        <n v="89547251.310000002"/>
        <n v="149007176.77000001"/>
        <n v="140635092"/>
        <n v="70474008.329999998"/>
        <n v="14227383.470000001"/>
        <n v="2203268.73"/>
        <n v="73233522.299999982"/>
        <n v="22962042.43"/>
        <n v="4552215.18"/>
        <n v="18033350.120000005"/>
        <n v="664831781.02999997"/>
        <n v="231523109.36000001"/>
        <n v="36510673.859999999"/>
        <n v="5396222.7199999997"/>
        <n v="55450146.449999996"/>
        <n v="45178737.109999999"/>
        <n v="8354924.5199999996"/>
        <n v="107082832.11"/>
        <n v="16946072.460000001"/>
        <n v="158052065.89000002"/>
        <n v="53177690.079999991"/>
        <n v="52004562"/>
        <n v="5723174.4399999976"/>
        <n v="607093620.74000001"/>
        <n v="1160170.04"/>
        <n v="7021615.1799999997"/>
        <n v="362409577.05000019"/>
        <n v="16055381904.329998"/>
        <n v="60780.4"/>
        <n v="711994382.48999977"/>
        <n v="34978849.449999988"/>
        <n v="12227352.359999999"/>
        <n v="54876735"/>
        <n v="233624856.41"/>
        <n v="21100537.429999996"/>
        <n v="22822168.07"/>
        <n v="278314365.49000001"/>
        <n v="15849299.509999998"/>
        <n v="17342450.18"/>
        <n v="72773732"/>
        <n v="72074903.269999996"/>
        <n v="129709619.20999999"/>
        <n v="27742831.120000001"/>
        <n v="67298398.879999995"/>
        <n v="67419676.75"/>
        <n v="8476451.5299999993"/>
        <n v="197518511.18000001"/>
        <n v="22384884.289999999"/>
        <n v="26139659.010000002"/>
        <n v="92336253.790000007"/>
        <n v="17315055.530000001"/>
        <n v="7094441.5700000003"/>
        <n v="90880145.36999999"/>
        <n v="17950033.09"/>
        <n v="971831266.08000004"/>
        <n v="71547178"/>
        <n v="8151120.7400000002"/>
        <n v="8735487.5800000001"/>
        <n v="7959920.5300000003"/>
        <n v="29813240.010000002"/>
        <n v="103474599.45"/>
        <n v="11919252.65"/>
        <n v="3037497414.5999999"/>
        <n v="254437457"/>
        <n v="15834510.300000001"/>
        <n v="181485763"/>
        <n v="40300189.200000003"/>
        <n v="7621590.7300000004"/>
        <n v="8913792"/>
        <n v="51860923"/>
        <n v="87374852.230000004"/>
        <n v="36609515.109999999"/>
        <n v="20173396.27"/>
        <n v="23679608.030000009"/>
        <n v="207646246.56000006"/>
        <n v="263437413.56000003"/>
        <n v="65155568.689999998"/>
        <n v="2552053"/>
        <n v="4778187.8"/>
        <n v="93110630.370000005"/>
        <n v="21295711530.094997"/>
        <n v="56580965.899999976"/>
        <n v="39863227.010000005"/>
        <n v="25640204.590000011"/>
        <n v="142829847.49000001"/>
        <n v="26279213.560000002"/>
        <n v="840247042.60999978"/>
        <n v="73001673"/>
        <n v="40732791.029999986"/>
        <n v="11835036.099999998"/>
        <n v="375077178.49000001"/>
        <n v="17660289.450000003"/>
        <n v="8984047.8299999982"/>
        <n v="3454781.399999999"/>
        <n v="89767130.959999949"/>
        <n v="16440636.410000006"/>
        <n v="15176669.73000001"/>
        <n v="17726849.869999994"/>
        <n v="71204511.099999994"/>
        <n v="5327305.38"/>
        <n v="26335006.729999997"/>
        <n v="97629330.059999987"/>
        <n v="36163667.479999997"/>
        <n v="99181297"/>
        <n v="264078991"/>
        <n v="96170784.220000058"/>
        <n v="98453491.960000038"/>
        <n v="8033065.870000001"/>
        <n v="7628282.1399999997"/>
        <n v="154229643.55999994"/>
        <n v="20926379.520000003"/>
        <n v="7211715.7100000009"/>
        <n v="7682033.6800000034"/>
        <n v="78363807.99999997"/>
        <n v="80919339"/>
        <n v="1090488.4099999997"/>
        <n v="139410948.28"/>
        <n v="7644448.839999998"/>
        <n v="196285752"/>
        <n v="25996678.089999992"/>
        <n v="7598241.2799999993"/>
        <n v="86261883.289999932"/>
        <n v="32242984.929999992"/>
        <n v="1121363296.0899999"/>
        <n v="6886620.209999999"/>
        <n v="23277930.939999998"/>
        <n v="55845535"/>
        <n v="288594073.94000006"/>
        <n v="10222134"/>
        <n v="683250853.75"/>
        <n v="3240692331.7400007"/>
        <n v="56513566"/>
        <n v="49852964"/>
        <n v="57232351.170000017"/>
        <n v="37719339.039999992"/>
        <n v="9299039.4900000002"/>
        <n v="238584428.78265449"/>
        <n v="64011111"/>
        <n v="104867770.69999999"/>
        <n v="111684077.28000003"/>
        <n v="162825557.29999998"/>
        <n v="64886007.75999999"/>
        <n v="750940806.17999983"/>
        <n v="28989096.305999994"/>
        <n v="12253958.960000001"/>
        <n v="-23231447.550000001"/>
        <n v="41666904.759999998"/>
        <n v="14791844.699999999"/>
        <n v="16617082.489999998"/>
        <n v="758"/>
        <n v="850314315.38"/>
        <n v="277122776.64999998"/>
        <n v="24424964.379999995"/>
        <n v="25215037.290000003"/>
        <n v="10960859"/>
        <n v="19265881.889999997"/>
        <n v="148748315.61999995"/>
        <n v="54648409"/>
        <n v="6222212.9600000009"/>
        <n v="21285193.349999994"/>
        <n v="642288201.71000004"/>
        <n v="2761753"/>
        <n v="80257697.350000024"/>
        <n v="20521368.250000004"/>
        <n v="148450991.71000001"/>
        <n v="4997941.2699999996"/>
        <n v="1228798628.4000001"/>
        <n v="69030054"/>
        <n v="8798604.179999996"/>
        <n v="208308731"/>
        <n v="16962167.289999995"/>
        <n v="66961161"/>
        <n v="25799487.140000001"/>
        <n v="3586456.4400000009"/>
        <n v="12676678"/>
        <n v="274033200"/>
        <n v="242770829.25000006"/>
        <n v="100239356.48999998"/>
        <n v="40543389.680000007"/>
        <n v="7723449.2800000021"/>
        <n v="42054018.239999995"/>
        <n v="87176764"/>
        <n v="33346877.079999987"/>
        <n v="8429540.8699999973"/>
        <n v="30383463.240000002"/>
        <n v="164341788.14000002"/>
        <n v="99148548.483652994"/>
        <n v="102013590.41999999"/>
        <n v="9199386.8100000005"/>
        <n v="99268624.889999986"/>
        <n v="66761823.680000007"/>
        <n v="8439333.5199999996"/>
        <n v="3530854687.8300018"/>
        <n v="711120541.72000003"/>
        <n v="18819093.599999994"/>
        <n v="104526457.05000001"/>
        <n v="97462366.119999975"/>
        <n v="22992468.810000002"/>
        <n v="76538227"/>
        <n v="25838805.95999999"/>
        <n v="997283.01"/>
        <n v="8323429.1800000025"/>
        <n v="46139569.74000001"/>
        <n v="94744568.089999914"/>
        <n v="392252846"/>
        <n v="309396674.63999993"/>
        <n v="9772633.7300000023"/>
        <n v="113116336.97999996"/>
        <n v="9623240.0400000028"/>
        <n v="114353162.49999994"/>
        <n v="57145162.039999984"/>
        <n v="213656325.66"/>
        <n v="70696349"/>
        <n v="28530740.069999989"/>
        <n v="72752668.780000016"/>
        <n v="7343396.379999999"/>
        <n v="25867255201.672001"/>
        <n v="70420802.019999996"/>
        <n v="173678207.78999996"/>
        <n v="61051477.259999998"/>
        <n v="-24365340.219999999"/>
        <n v="178718637.97"/>
        <n v="8074995.4499999993"/>
        <n v="34379963.660000004"/>
        <n v="38666922.400000006"/>
        <n v="106626064.18000005"/>
        <n v="584184267.20000005"/>
        <n v="43466379.23999998"/>
        <n v="102458933.82999992"/>
        <n v="102905445.46000001"/>
        <n v="13311935"/>
        <n v="79103605"/>
        <n v="29912737245.629997"/>
        <n v="24054360.75"/>
        <n v="10812795.5"/>
        <n v="4211845.2999999989"/>
        <n v="43089821.599999994"/>
        <n v="17595195.699999996"/>
        <n v="171014377.33000004"/>
        <n v="8441240.6500000022"/>
        <n v="156323382.62000006"/>
        <n v="71500582.129999995"/>
        <n v="290610645"/>
        <n v="100474598.11999999"/>
        <n v="17959795.390000001"/>
        <n v="9741363.4399999976"/>
        <n v="2907500.1100000003"/>
        <n v="230407559.35000002"/>
        <n v="77063277"/>
        <n v="32936492.300000004"/>
        <n v="292967085.23000002"/>
        <n v="229835808"/>
        <n v="71617218"/>
        <n v="27882457.070999991"/>
        <n v="118892897.78999998"/>
        <n v="100985865.50000003"/>
        <n v="19523030.390000004"/>
        <n v="1068811.42"/>
        <n v="8778334.9000000022"/>
        <n v="98916909.159999996"/>
        <n v="753090986.56999993"/>
        <n v="7036821.6799999978"/>
        <n v="1391577554"/>
        <n v="27771197.91"/>
        <n v="24057824.150000006"/>
        <n v="57609805.229999989"/>
        <n v="120633872.63"/>
        <n v="167454022.52000001"/>
        <n v="101538849"/>
        <n v="254814392.85999981"/>
        <n v="8034896.2400000039"/>
        <n v="40545613.459999993"/>
        <n v="26649924.319999993"/>
        <n v="30371169"/>
        <n v="113079921"/>
        <n v="8390521.2779999971"/>
        <n v="409569948.83999997"/>
        <n v="18494470.639999993"/>
        <n v="15454967.77"/>
        <n v="334917199.56000006"/>
        <n v="60402605"/>
        <n v="88662986.680000007"/>
        <n v="19791232.920000002"/>
        <n v="4093703461.5500011"/>
        <n v="74211658.239999995"/>
        <n v="10712555.770000001"/>
        <n v="57975759.829999998"/>
        <n v="64716485.560000002"/>
        <n v="929162908.25999999"/>
        <n v="75591081.26000002"/>
        <n v="67860440.940000027"/>
        <n v="15414459"/>
        <n v="87364665"/>
        <n v="5011061.5199999996"/>
        <n v="32385513.840000004"/>
        <n v="20649840.400000002"/>
        <n v="43399783.539999999"/>
        <n v="39497841"/>
        <n v="602112192.99000001"/>
        <n v="66337181.960000016"/>
        <n v="87825192.990000039"/>
        <n v="1471990776.2300003"/>
        <n v="13307133"/>
        <n v="102763696.17000002"/>
        <n v="237983687.97000009"/>
        <n v="951560679.49000001"/>
        <n v="304522634.67999995"/>
        <n v="29917646.600000009"/>
        <n v="13105658.25"/>
        <n v="5185775.47"/>
        <n v="107856537.90000005"/>
        <n v="108603965.74999996"/>
        <n v="851007383.51000023"/>
        <n v="19857484.390000001"/>
        <n v="9880277"/>
        <n v="8699040.1899999995"/>
        <n v="163253272.64000002"/>
        <n v="4501949.3499999996"/>
        <n v="503227430.5"/>
        <n v="2948699.9899999998"/>
        <n v="133560741.80000001"/>
        <n v="59349778"/>
        <n v="4528033360.1599998"/>
        <n v="16766266.07"/>
        <n v="110245460"/>
        <n v="293747180"/>
        <n v="31309401.490000006"/>
        <n v="95869668.300000012"/>
        <n v="16016136.460000005"/>
        <n v="263407338.86999997"/>
        <n v="22604308.239999998"/>
        <n v="8885096.3000000026"/>
        <n v="36404735.649999991"/>
        <n v="11318375.440000001"/>
        <n v="19330384.320000008"/>
        <n v="34024039695.370003"/>
        <n v="27661599.479999993"/>
        <n v="84023220.5"/>
        <n v="204827309.02000013"/>
        <n v="60443567.499999993"/>
        <n v="16148849.74"/>
        <n v="6756173.5300000003"/>
        <n v="1290816.73"/>
        <n v="9095285.3600000013"/>
        <n v="31349109"/>
        <n v="102598426.51999995"/>
        <n v="87705778"/>
        <n v="46623018.030000001"/>
        <n v="169495623.80999997"/>
        <n v="68630529"/>
        <n v="82871298"/>
        <n v="43418347.38000001"/>
        <n v="101965789.47999996"/>
        <n v="119844394.20000002"/>
        <n v="132682980.13999994"/>
        <n v="242258741"/>
        <n v="10375550.280000001"/>
        <n v="70718575.409999982"/>
        <n v="67762157.969999969"/>
        <n v="8061846.2600000016"/>
        <n v="99178329.35999997"/>
        <n v="340951960.60000002"/>
        <n v="0"/>
        <n v="198844380.38000003"/>
        <n v="64151779.629999965"/>
      </sharedItems>
    </cacheField>
    <cacheField name="Current_Liabilities" numFmtId="0">
      <sharedItems containsString="0" containsBlank="1" containsNumber="1" minValue="-26961286007.139999" maxValue="1934421.92" count="879">
        <n v="-490011.12"/>
        <n v="-308074.65999999997"/>
        <n v="-7347223.5499999998"/>
        <n v="-46057231"/>
        <n v="-13994752"/>
        <n v="-19446312.75"/>
        <n v="-23225911.280000001"/>
        <n v="-19555666"/>
        <n v="-14908015.279999999"/>
        <n v="-2115214.42"/>
        <n v="-746277.89"/>
        <n v="-17405981.43"/>
        <n v="-1207910.47"/>
        <n v="-6284662.2000000002"/>
        <n v="-788589.4"/>
        <n v="-106975.65"/>
        <n v="-3677222.95"/>
        <n v="-99747008"/>
        <n v="-68444426"/>
        <n v="-7354622"/>
        <n v="-2152784.58"/>
        <n v="-27882906.289999999"/>
        <n v="-23362138.109999999"/>
        <n v="-219646.52"/>
        <n v="-852015.18"/>
        <n v="-228458.75"/>
        <n v="-42139615.310000002"/>
        <n v="-67521934.310000002"/>
        <n v="-2213879.7400000002"/>
        <n v="-19766235.48"/>
        <n v="-5839501.6299999999"/>
        <n v="-8245596"/>
        <n v="-113220623.88"/>
        <n v="-732809.61"/>
        <n v="-2981016.07"/>
        <n v="-60221578.759999998"/>
        <n v="-581661200"/>
        <n v="-127344058.12"/>
        <n v="-4327610.22"/>
        <n v="-1156442.28"/>
        <n v="-1035559.46"/>
        <n v="-13223614"/>
        <n v="-3628493.7"/>
        <n v="-5680659.9199999999"/>
        <n v="-48394814.109999999"/>
        <n v="-4749321.72"/>
        <n v="-10953477.84"/>
        <n v="-17813649"/>
        <n v="-7588193.25"/>
        <n v="-9726523.3499999996"/>
        <n v="-8002466"/>
        <n v="-2372563.91"/>
        <n v="-31054574.550000001"/>
        <n v="-3961915.73"/>
        <n v="-5705812.4199999999"/>
        <n v="-15828023.34"/>
        <n v="-4529912.5"/>
        <n v="-2457970.1800000002"/>
        <n v="-16744373"/>
        <n v="-12915649.5"/>
        <n v="-9679096.0800000001"/>
        <n v="-119469811.09999999"/>
        <n v="-16743844.560000001"/>
        <n v="-5486762.0800000001"/>
        <n v="-3198558"/>
        <n v="-1748036.64"/>
        <n v="-5945953.4900000002"/>
        <n v="-3481415.16"/>
        <n v="-394939.79"/>
        <n v="-16891308.670000002"/>
        <n v="-2168205.77"/>
        <n v="-1413412155.0999999"/>
        <n v="-13909.11"/>
        <n v="-23968782.010000002"/>
        <n v="-5313862"/>
        <n v="-465938.92"/>
        <n v="-2348835.9300000002"/>
        <n v="-1502549"/>
        <n v="-2293521.9900000002"/>
        <n v="-886913.7"/>
        <n v="-13624840"/>
        <n v="-13787391"/>
        <n v="-4871839.72"/>
        <n v="-1253672.24"/>
        <n v="-8129000"/>
        <n v="-81260"/>
        <n v="-3210806.82"/>
        <n v="-50103248"/>
        <n v="-1236176"/>
        <n v="-394251.36"/>
        <n v="-211803.94"/>
        <n v="-50983659"/>
        <n v="-11977823"/>
        <n v="-3331870.22"/>
        <n v="-18647053.829999998"/>
        <n v="-24190024.23"/>
        <n v="-18159066"/>
        <n v="-14638861.24"/>
        <n v="-2557246.15"/>
        <n v="-267049.36"/>
        <n v="-16229077.33"/>
        <n v="-1301853.03"/>
        <n v="-6509724.8700000001"/>
        <n v="-766118.56"/>
        <n v="-265441.68"/>
        <n v="-2636986.0699999998"/>
        <n v="-5321184.8600000003"/>
        <n v="-83938863"/>
        <n v="-56546114"/>
        <n v="-7866257.2000000002"/>
        <n v="-1295584.8700000001"/>
        <n v="-20066308.93"/>
        <n v="-22034581.07"/>
        <n v="-330054.53000000003"/>
        <n v="-835317.31"/>
        <n v="-207803.45"/>
        <n v="-53071859.009999998"/>
        <n v="-64382630.380000003"/>
        <n v="-2707945.77"/>
        <n v="-12489377.85"/>
        <n v="-6735376.7000000002"/>
        <n v="-7838028"/>
        <n v="-2005279.19"/>
        <n v="-545183.06000000006"/>
        <n v="-2662525.9"/>
        <n v="-52203259.170000002"/>
        <n v="-588468100"/>
        <n v="-8134000"/>
        <n v="-114574325.26000001"/>
        <n v="-1216926.1100000001"/>
        <n v="-906401.92"/>
        <n v="-11233965"/>
        <n v="-23720606.739999998"/>
        <n v="-2664914.33"/>
        <n v="-5902756.1100000003"/>
        <n v="-42642734.109999999"/>
        <n v="-3544895.46"/>
        <n v="-3646465.78"/>
        <n v="-7153975.8799999999"/>
        <n v="-59811"/>
        <n v="-17439142"/>
        <n v="-7579956.1500000004"/>
        <n v="-8266776.2400000002"/>
        <n v="-7112723.3200000003"/>
        <n v="-2271153.9700000002"/>
        <n v="-26892574.25"/>
        <n v="-3720975.03"/>
        <n v="-4387357.6900000004"/>
        <n v="-12771761.439999999"/>
        <n v="-3281953.27"/>
        <n v="-3018528.33"/>
        <n v="-16892432.82"/>
        <n v="-8525996.9399999995"/>
        <n v="-11942280.51"/>
        <n v="-105097978"/>
        <n v="-7701225.5899999999"/>
        <n v="-4260741.6500000004"/>
        <n v="-3355020.14"/>
        <n v="-2451552.23"/>
        <n v="-6765573.3300000001"/>
        <n v="-3382029.72"/>
        <n v="-361267"/>
        <n v="-11622228.67"/>
        <n v="-2444524.71"/>
        <n v="-1244410321.29"/>
        <n v="-37188688"/>
        <n v="1513838.68"/>
        <n v="-21761546.510000002"/>
        <n v="-5109487"/>
        <n v="-1442290.85"/>
        <n v="-828258"/>
        <n v="-1193681.49"/>
        <n v="-908322.67"/>
        <n v="-7842125"/>
        <n v="-11026449.93"/>
        <n v="-4138755.32"/>
        <n v="-94928699.049999997"/>
        <n v="-6634524.54"/>
        <n v="-7855527"/>
        <n v="-10676088.279999999"/>
        <n v="-103"/>
        <n v="-311379.65000000002"/>
        <n v="-325695.84999999998"/>
        <n v="-49376133"/>
        <n v="-12346518.939999999"/>
        <n v="-3291329.42"/>
        <n v="-15445672.42"/>
        <n v="-24465650.329999998"/>
        <n v="-17869076"/>
        <n v="-19459801.350000001"/>
        <n v="-2611049.0099999998"/>
        <n v="-298955.88"/>
        <n v="-11788363.460000001"/>
        <n v="-1531737.32"/>
        <n v="-7751118.2800000003"/>
        <n v="-753541.45"/>
        <n v="-2755075.37"/>
        <n v="-74332759"/>
        <n v="-50658927"/>
        <n v="-8796088.6400000006"/>
        <n v="-1862458.04"/>
        <n v="-14772384.529999999"/>
        <n v="-22157947.27"/>
        <n v="-246480.28"/>
        <n v="-830665.33"/>
        <n v="-172941.49"/>
        <n v="-59212111.979999997"/>
        <n v="-60092268.869999997"/>
        <n v="-2745737.45"/>
        <n v="-11309757.32"/>
        <n v="-5642147.7599999998"/>
        <n v="-8711386"/>
        <n v="-1384372.79"/>
        <n v="-96116357.680000007"/>
        <n v="-473473.62"/>
        <n v="-2447885.31"/>
        <n v="-60761708.630000003"/>
        <n v="-832556900"/>
        <n v="-8785679"/>
        <n v="-123357100.14"/>
        <n v="-4047506.42"/>
        <n v="-1454005.87"/>
        <n v="-11696900"/>
        <n v="-23378169.120000001"/>
        <n v="-3209712.77"/>
        <n v="-3500442.13"/>
        <n v="-40587900.07"/>
        <n v="-2882381.46"/>
        <n v="-3574163.21"/>
        <n v="-10617050.26"/>
        <n v="-52277"/>
        <n v="-8997387.3800000008"/>
        <n v="-7371866.5599999996"/>
        <n v="-8004340.9900000002"/>
        <n v="-7443489.3399999999"/>
        <n v="-2149520.58"/>
        <n v="-30190669.129999999"/>
        <n v="-3291591.46"/>
        <n v="-3770189.98"/>
        <n v="-12384233.91"/>
        <n v="-4457953.1500000004"/>
        <n v="-1806112.66"/>
        <n v="-9490524.2899999991"/>
        <n v="-13236819.65"/>
        <n v="-121880264.65000001"/>
        <n v="-9348116"/>
        <n v="-4457378.2300000004"/>
        <n v="-3775929.16"/>
        <n v="-2283585.04"/>
        <n v="-5322667.8"/>
        <n v="-10612190.189999999"/>
        <n v="-1760400.82"/>
        <n v="-1018145376.55"/>
        <n v="-44207159"/>
        <n v="1934421.92"/>
        <n v="-23902870.5"/>
        <n v="-4272027.26"/>
        <n v="-1339655.8799999999"/>
        <n v="-827755.26"/>
        <n v="-895182.18"/>
        <n v="-14842587"/>
        <n v="-10923656.789999999"/>
        <n v="-4835679.43"/>
        <n v="-6088741.9800000004"/>
        <n v="-15951978.35"/>
        <n v="-16428657.619999999"/>
        <n v="-4885.49"/>
        <n v="-490338.27"/>
        <n v="-362008.14"/>
        <n v="-31557612"/>
        <n v="-12622541"/>
        <n v="-3328101.16"/>
        <n v="-12243978.630000001"/>
        <n v="-21449302.739999998"/>
        <n v="-18843384"/>
        <n v="-4894360.63"/>
        <n v="-2066111.81"/>
        <n v="-371849.5"/>
        <n v="-11908360.039999999"/>
        <n v="-2148224.8999999994"/>
        <n v="-8743202.8399999999"/>
        <n v="-698640.91"/>
        <n v="-3330895.45"/>
        <n v="-96034292"/>
        <n v="-27705728"/>
        <n v="-7151725.9000000004"/>
        <n v="-1839073.69"/>
        <n v="-12828102.699999999"/>
        <n v="-22443639.73"/>
        <n v="-1170928.67"/>
        <n v="-79084124.879999995"/>
        <n v="-63125320.469999999"/>
        <n v="-2406997.16"/>
        <n v="-33918955.07"/>
        <n v="-8071466.4500000002"/>
        <n v="-8904781"/>
        <n v="-1582634.59"/>
        <n v="-217136364.72999999"/>
        <n v="-376923.31"/>
        <n v="-2055556.96"/>
        <n v="-52533074.280000001"/>
        <n v="-686428900"/>
        <n v="-11788199"/>
        <n v="-119416943.01000001"/>
        <n v="-3816487.27"/>
        <n v="-1407792.64"/>
        <n v="-12277231"/>
        <n v="-25231866.390000001"/>
        <n v="-3717124.13"/>
        <n v="-3181142.11"/>
        <n v="-42756190.289999999"/>
        <n v="-3169821.01"/>
        <n v="-3357198.17"/>
        <n v="-8566316.5600000005"/>
        <n v="-12532558.01"/>
        <n v="-32395354.640000001"/>
        <n v="-7740215.9199999999"/>
        <n v="-10079583.73"/>
        <n v="-8040649.8799999999"/>
        <n v="-1857468.4"/>
        <n v="-28968209.359999999"/>
        <n v="-3469452.79"/>
        <n v="-4413879.82"/>
        <n v="-10263775.140000001"/>
        <n v="-3926839.52"/>
        <n v="-2353984.5699999998"/>
        <n v="-10357911.27"/>
        <n v="-14919152.02"/>
        <n v="-108052458.61"/>
        <n v="-11290087"/>
        <n v="-3792178.12"/>
        <n v="-3555478.45"/>
        <n v="-2592541.23"/>
        <n v="-4591411.8600000003"/>
        <n v="-4790484.7300000004"/>
        <n v="-2091337.93"/>
        <n v="-1025348306.2"/>
        <n v="-91340991"/>
        <n v="1877668.04"/>
        <n v="-22591794.050000001"/>
        <n v="-5270917.71"/>
        <n v="-1673577.32"/>
        <n v="-1079537.1000000001"/>
        <n v="-16384809"/>
        <n v="-10870506.15"/>
        <n v="-5454333.7699999996"/>
        <n v="-288644.53999999998"/>
        <n v="-6266960.1799999997"/>
        <n v="-402483"/>
        <n v="-718446"/>
        <n v="-27863596.359999999"/>
        <n v="-1457078.64"/>
        <n v="100100"/>
        <n v="-1751741.24"/>
        <n v="-369389.22"/>
        <n v="-15754044"/>
        <n v="-4208237"/>
        <n v="-13223247.09"/>
        <n v="-26177163.34"/>
        <n v="-20464782"/>
        <n v="-8866374.4199999999"/>
        <n v="-2136569.73"/>
        <n v="-367469.01"/>
        <n v="-12705367.310000001"/>
        <n v="-2415608.13"/>
        <n v="-7329705.8099999996"/>
        <n v="-457554.09"/>
        <n v="-2717972.21"/>
        <n v="-94458933"/>
        <n v="-36838918.579999998"/>
        <n v="-9993198.0800000001"/>
        <n v="-2041741.88"/>
        <n v="-12611112.6"/>
        <n v="-22664161"/>
        <n v="-1168275.92"/>
        <n v="-65815607.859999999"/>
        <n v="-2383825.81"/>
        <n v="-24424213.920000002"/>
        <n v="-15964094.58"/>
        <n v="-9582695"/>
        <n v="-1144098.1299999999"/>
        <n v="-109430452.11"/>
        <n v="-291648.28999999998"/>
        <n v="-2060911.48"/>
        <n v="-50604049"/>
        <n v="-2414051918.1500001"/>
        <n v="-6406084"/>
        <n v="-123437040.58"/>
        <n v="-6205583.5300000003"/>
        <n v="-1257176.7"/>
        <n v="-10037507"/>
        <n v="-23670342.32"/>
        <n v="-2758395.1"/>
        <n v="-4957126.83"/>
        <n v="-54153687.950000003"/>
        <n v="-3722228.86"/>
        <n v="-5151318.1100000003"/>
        <n v="-11850606.25"/>
        <n v="-4270524.08"/>
        <n v="-22181509.93"/>
        <n v="-7298780.4699999997"/>
        <n v="-8543223.1199999992"/>
        <n v="-8953211.3200000003"/>
        <n v="-1799259.47"/>
        <n v="-34122260.979999997"/>
        <n v="-4198638.17"/>
        <n v="-4990432.37"/>
        <n v="-9842784.0700000003"/>
        <n v="-3440985.14"/>
        <n v="-2478156.09"/>
        <n v="-11555716.49"/>
        <n v="-18600925.960000001"/>
        <n v="-202515696"/>
        <n v="-16241925.369999999"/>
        <n v="-4257215.0199999996"/>
        <n v="-4563641.8"/>
        <n v="-2394324.13"/>
        <n v="-4305255.55"/>
        <n v="-5251851.21"/>
        <n v="-1875054.89"/>
        <n v="-817584045.19000006"/>
        <n v="-46966910"/>
        <n v="-725942.54"/>
        <n v="-26699048"/>
        <n v="-5537573"/>
        <n v="-2280142.1800000002"/>
        <n v="-916398"/>
        <n v="-836826.02"/>
        <n v="-8703650.0800000001"/>
        <n v="-10098361.310000001"/>
        <n v="-6017486.1799999997"/>
        <n v="0"/>
        <n v="-4197317.2300000004"/>
        <n v="-422675.27"/>
        <n v="-18652157"/>
        <n v="-4880123.84"/>
        <n v="-15629879.189999999"/>
        <n v="-33986240.909999996"/>
        <n v="-18788734"/>
        <n v="-14116922.210000001"/>
        <n v="-1991432.51"/>
        <n v="-426057.03"/>
        <n v="-13965608.029999999"/>
        <n v="-2817140.79"/>
        <n v="-7858557.2800000003"/>
        <n v="-794695.4"/>
        <n v="-4296691.82"/>
        <n v="-95975594"/>
        <n v="-39419130"/>
        <n v="-11737955.779999999"/>
        <n v="-2349311.92"/>
        <n v="-14698558.289999999"/>
        <n v="-22814407.399999999"/>
        <n v="-1496621.04"/>
        <n v="-65552489"/>
        <n v="-2616637.04"/>
        <n v="-14221301.869999999"/>
        <n v="-7963205.46"/>
        <n v="-11662023"/>
        <n v="-1484962.83"/>
        <n v="-116019059.61"/>
        <n v="-349359.03"/>
        <n v="-2293104.42"/>
        <n v="-77377249.140000001"/>
        <n v="-6203699305.1599998"/>
        <n v="-7026.4840000000004"/>
        <n v="-111306556.44"/>
        <n v="-13425466.42"/>
        <n v="-926876.54"/>
        <n v="-1859233.22"/>
        <n v="-13485175"/>
        <n v="-28369319.219999999"/>
        <n v="-2601585.1"/>
        <n v="-5806717.3399999999"/>
        <n v="-46350401.549999997"/>
        <n v="-3407395.14"/>
        <n v="-5421779.3899999997"/>
        <n v="-12246403.460000001"/>
        <n v="-6853563.1399999997"/>
        <n v="-19367782.760000002"/>
        <n v="-7030873.79"/>
        <n v="-7503172.0300000003"/>
        <n v="-8458156.6199999992"/>
        <n v="-1951079.09"/>
        <n v="-31643577.98"/>
        <n v="-4089825.5"/>
        <n v="-5628568.5599999996"/>
        <n v="-13313962"/>
        <n v="-3816159.54"/>
        <n v="-2706482.47"/>
        <n v="-35191873.939999998"/>
        <n v="-18906764.190000001"/>
        <n v="-173311741.37"/>
        <n v="-15036152.9"/>
        <n v="-3673013.93"/>
        <n v="-3232663.62"/>
        <n v="-2221487.9300000002"/>
        <n v="-5168750.66"/>
        <n v="-4696752.93"/>
        <n v="-2555681.2400000002"/>
        <n v="-623772979.03999996"/>
        <n v="-53167265"/>
        <n v="-2494355.06"/>
        <n v="-32866992.949999999"/>
        <n v="-6180092"/>
        <n v="-2103939.73"/>
        <n v="-685809"/>
        <n v="-273985.2"/>
        <n v="-7190431.0800000001"/>
        <n v="-12632048.689999999"/>
        <n v="-6000036.9199999999"/>
        <n v="-4648116.59"/>
        <n v="-539411.85"/>
        <n v="-15250488"/>
        <n v="-4928344.83"/>
        <n v="-12862732.039999999"/>
        <n v="-27307690.780000001"/>
        <n v="-18339274"/>
        <n v="-14799054.050000001"/>
        <n v="-2268798.2400000002"/>
        <n v="-398748.83"/>
        <n v="-14577886.380000001"/>
        <n v="-7164666.4699999997"/>
        <n v="-803376.44"/>
        <n v="-2738807.5500000003"/>
        <n v="-100898056.76000001"/>
        <n v="-31616256.920000002"/>
        <n v="-15438259.130000001"/>
        <n v="-1966049.12"/>
        <n v="-15042700.58"/>
        <n v="-23682643.75"/>
        <n v="-1092345.81"/>
        <n v="-63350656.560000002"/>
        <n v="-2848594.06"/>
        <n v="-19550663.390000001"/>
        <n v="-7492106.8499999996"/>
        <n v="-7996271"/>
        <n v="-1067022.6199999999"/>
        <n v="-369170052.00999999"/>
        <n v="-323134.33"/>
        <n v="-3100163.62"/>
        <n v="-69299490.730000019"/>
        <n v="-10452137643.559999"/>
        <n v="-10572.09"/>
        <n v="-118097016.20999999"/>
        <n v="-11351295.43"/>
        <n v="-2069530.95"/>
        <n v="-16665694"/>
        <n v="-29548383.670000002"/>
        <n v="-2330179.2599999998"/>
        <n v="-7519171.6799999997"/>
        <n v="-43527377.780000001"/>
        <n v="-4140499.08"/>
        <n v="-3686861.44"/>
        <n v="-12091972"/>
        <n v="-1121747.3899999999"/>
        <n v="-22380281.530000001"/>
        <n v="-7486858.1399999997"/>
        <n v="-8158168.1900000004"/>
        <n v="-11130824.27"/>
        <n v="-1653988.43"/>
        <n v="-45336956.689999998"/>
        <n v="-4117921.14"/>
        <n v="-4688557.3600000003"/>
        <n v="-12509638.9"/>
        <n v="-4219312.1399999997"/>
        <n v="-1875210.67"/>
        <n v="-24416964.719999999"/>
        <n v="-18422087.93"/>
        <n v="-180226613.72"/>
        <n v="-16367474"/>
        <n v="-1770884.62"/>
        <n v="-2660693.7999999998"/>
        <n v="-2462381.5"/>
        <n v="-6045854.6699999999"/>
        <n v="-17163742.48"/>
        <n v="-2056675.56"/>
        <n v="-411788168.77999997"/>
        <n v="-49446814"/>
        <n v="-2456393.63"/>
        <n v="-33702410"/>
        <n v="-4776608.3099999996"/>
        <n v="-2139463.41"/>
        <n v="-2534769"/>
        <n v="-9801722"/>
        <n v="-12245366.050000001"/>
        <n v="-6387285.0800000001"/>
        <n v="-3405598.0700000003"/>
        <n v="-7426195.1000000006"/>
        <n v="-28291157.77"/>
        <n v="-51087292.669999994"/>
        <n v="-6777902.2399999993"/>
        <n v="-831507.96"/>
        <n v="-856411.68"/>
        <n v="-22354940.530000005"/>
        <n v="-15054738294.860003"/>
        <n v="-15650787.059999997"/>
        <n v="-6643351.4300000006"/>
        <n v="-4412668.5599999996"/>
        <n v="-14487258.49"/>
        <n v="-6767693.7399999993"/>
        <n v="-411020209.43000007"/>
        <n v="-14743171"/>
        <n v="-5187072.97"/>
        <n v="-1356685.6900000002"/>
        <n v="-59463518.010000005"/>
        <n v="-4413748.9799999995"/>
        <n v="-4377146.22"/>
        <n v="-726734.34"/>
        <n v="-13939713.92"/>
        <n v="-2590383.5699999994"/>
        <n v="-3039896.49"/>
        <n v="-4364028.97"/>
        <n v="-10904902.870000001"/>
        <n v="-2071175.2999999998"/>
        <n v="-4731840.6599999992"/>
        <n v="-16077874.030000001"/>
        <n v="-13386057.790000001"/>
        <n v="-15628848"/>
        <n v="-47154594"/>
        <n v="-39479635.419999994"/>
        <n v="-4865342.8999999994"/>
        <n v="-1617635.84"/>
        <n v="-1962351.5099999998"/>
        <n v="-26495621.700000003"/>
        <n v="-2796757.6900000004"/>
        <n v="-2445608.0599999996"/>
        <n v="-2504619.3699999996"/>
        <n v="-12540611.939999999"/>
        <n v="-12787884"/>
        <n v="-228798.63"/>
        <n v="-21617151.119999997"/>
        <n v="-1891658.98"/>
        <n v="-41564962"/>
        <n v="-7814484.790000001"/>
        <n v="-2444262.8700000006"/>
        <n v="-14787071.26"/>
        <n v="-5476469.4800000004"/>
        <n v="-164778578.23999998"/>
        <n v="-2080093.9800000002"/>
        <n v="-3586724.72"/>
        <n v="-10843281"/>
        <n v="-53838014.95000001"/>
        <n v="-3737077"/>
        <n v="-108116132.25"/>
        <n v="-888001511.31999993"/>
        <n v="-32054048"/>
        <n v="-7585940"/>
        <n v="-9064359.1600000001"/>
        <n v="-7411537.0900000008"/>
        <n v="-1780532.65"/>
        <n v="-30204232.760000002"/>
        <n v="-15784688"/>
        <n v="-16617381.880000001"/>
        <n v="-69147696.680000007"/>
        <n v="-23027272.509999998"/>
        <n v="-16172012.900000002"/>
        <n v="-142364536.20000002"/>
        <n v="-3713427.0700000003"/>
        <n v="-2275723.4199999995"/>
        <n v="-7394711.1099999994"/>
        <n v="-6883790.5200000014"/>
        <n v="-2518677.5100000002"/>
        <n v="-2853131.56"/>
        <m/>
        <n v="-172873251.41999999"/>
        <n v="-50400088.859999999"/>
        <n v="-6563696.3500000006"/>
        <n v="-7782598.459999999"/>
        <n v="-4281636"/>
        <n v="-5228013.6400000006"/>
        <n v="-20351206.84"/>
        <n v="-8885306"/>
        <n v="-2381296.86"/>
        <n v="-3970363.79"/>
        <n v="-199867805.98999998"/>
        <n v="-883126.53999999992"/>
        <n v="-11705852.829999998"/>
        <n v="-7261284.2999999989"/>
        <n v="-20871912.320000004"/>
        <n v="-874163.74"/>
        <n v="-281020952.64999998"/>
        <n v="-14675679"/>
        <n v="-1644997.1500000004"/>
        <n v="-37712876"/>
        <n v="-3221746.4899999993"/>
        <n v="-27590652"/>
        <n v="-7126222.3300000001"/>
        <n v="-682926.99999999988"/>
        <n v="-2034072"/>
        <n v="-53798287"/>
        <n v="-29447426.659999993"/>
        <n v="-17642917.829999998"/>
        <n v="-16884926.82"/>
        <n v="-1715949.1199999999"/>
        <n v="-10206572.74"/>
        <n v="-15138877"/>
        <n v="-5774312.8500000006"/>
        <n v="-1976428.1800000002"/>
        <n v="-4491341.45"/>
        <n v="-27518242.069999997"/>
        <n v="-39588269.710000001"/>
        <n v="-5080206.8600000003"/>
        <n v="-3133681.7199999997"/>
        <n v="-25422769.940000001"/>
        <n v="-8702986.8499999996"/>
        <n v="-3834527.62"/>
        <n v="-698005821.31000006"/>
        <n v="-113307735.40000001"/>
        <n v="-3880795.22"/>
        <n v="-19601410.639999997"/>
        <n v="-20201592.870000001"/>
        <n v="-3357894.28"/>
        <n v="-16426718"/>
        <n v="-6566821.8700000001"/>
        <n v="-336722.47"/>
        <n v="-3297778.89"/>
        <n v="-14866112.469999999"/>
        <n v="-16911239.260000002"/>
        <n v="-76066698"/>
        <n v="-64936861.330000013"/>
        <n v="-2421778.0299999998"/>
        <n v="-17471519.489999998"/>
        <n v="-2517255.6699999995"/>
        <n v="-67973402.049999997"/>
        <n v="-14730861.109999999"/>
        <n v="-29981357.940000001"/>
        <n v="-20086912"/>
        <n v="-6136871.3699999992"/>
        <n v="-14783028.479999999"/>
        <n v="-2413063.5600000005"/>
        <n v="-19035207379.43"/>
        <n v="-20691167.880000003"/>
        <n v="-26726467.550000004"/>
        <n v="-11183040.77"/>
        <n v="-9998995.0600000005"/>
        <n v="-48720830.749999993"/>
        <n v="-3703278.3600000003"/>
        <n v="-7917419.4600000009"/>
        <n v="-6443159.3100000005"/>
        <n v="-13506153.190000001"/>
        <n v="-128737614.42"/>
        <n v="-7209250.4899999993"/>
        <n v="-39952447.309999995"/>
        <n v="-3761625.41"/>
        <n v="-2259540"/>
        <n v="-17622437"/>
        <n v="-22851669243.32"/>
        <n v="-6097814.4700000007"/>
        <n v="-3773382.7499999995"/>
        <n v="-971658.84999999986"/>
        <n v="-18123613.220000003"/>
        <n v="-3613784.5799999996"/>
        <n v="-31054453.449999996"/>
        <n v="-1923018.57"/>
        <n v="-21006611.260000002"/>
        <n v="-6129595.6899999995"/>
        <n v="-48090186"/>
        <n v="-15397918.800000001"/>
        <n v="-4821846.5600000005"/>
        <n v="-3800327.2199999997"/>
        <n v="-879659.66"/>
        <n v="-40064258.000000015"/>
        <n v="-15235676"/>
        <n v="-6091067.3700000001"/>
        <n v="-49428142.099999994"/>
        <n v="-44199142"/>
        <n v="-19235402"/>
        <n v="-9564911.5500000007"/>
        <n v="-68704000.50999999"/>
        <n v="-17262481.07"/>
        <n v="-4098795"/>
        <n v="-258453.63"/>
        <n v="-3928971.11"/>
        <n v="-18152037.800000001"/>
        <n v="-117782536.53"/>
        <n v="-2404385.27"/>
        <n v="-227028229"/>
        <n v="-8087286.4999999981"/>
        <n v="-4592886.3100000005"/>
        <n v="-15702032.32"/>
        <n v="-16006225.390000002"/>
        <n v="-26489102.489999998"/>
        <n v="-16571276"/>
        <n v="-34731413.149999999"/>
        <n v="-3239127.7600000002"/>
        <n v="-12210635.5"/>
        <n v="-4793025.6199999992"/>
        <n v="-6916552"/>
        <n v="-26663850"/>
        <n v="-1197484.5900000001"/>
        <n v="-78536658.73999998"/>
        <n v="-3501582.5800000005"/>
        <n v="-3049201.3000000003"/>
        <n v="-65066298.340000011"/>
        <n v="-10322177"/>
        <n v="-14488265.699999997"/>
        <n v="-5044688.1499999994"/>
        <n v="-898978917.48999989"/>
        <n v="-13660168.68"/>
        <n v="-3253434.21"/>
        <n v="-22425660.190000001"/>
        <n v="-14099998.57"/>
        <n v="-208026020.41999999"/>
        <n v="-13396884.560000001"/>
        <n v="-29519057.290000003"/>
        <n v="-3830918"/>
        <n v="-15381975"/>
        <n v="-800860.94000000006"/>
        <n v="-7000870.2300000004"/>
        <n v="-3050272.5399999996"/>
        <n v="-3299821.4399999995"/>
        <n v="-6762999"/>
        <n v="-145336258.28999999"/>
        <n v="-1861626.71"/>
        <n v="-12867685.550000001"/>
        <n v="-276597492.52999997"/>
        <n v="-3882392"/>
        <n v="-18357487.93"/>
        <n v="-44317484.250000007"/>
        <n v="-173009695.80000001"/>
        <n v="-52099684.569999993"/>
        <n v="-8555955.2600000016"/>
        <n v="-2023988"/>
        <n v="-880589.42"/>
        <n v="-41166010.139999993"/>
        <n v="-6295526.25"/>
        <n v="-132083440.67999998"/>
        <n v="-4901974.13"/>
        <n v="-3820788.3499999996"/>
        <n v="-2237628.9299999997"/>
        <n v="-22253168.519999996"/>
        <n v="-1147032.5"/>
        <n v="-80027320.229999989"/>
        <n v="-888573.2799999998"/>
        <n v="-30421492.960000001"/>
        <n v="-8764211"/>
        <n v="-785381178.13000011"/>
        <n v="-3688261.4899999998"/>
        <n v="-14805004"/>
        <n v="-48349297"/>
        <n v="-7625337.3500000015"/>
        <n v="-13297843.559999999"/>
        <n v="-2706682.2700000005"/>
        <n v="-37636893.769999996"/>
        <n v="-2986071.9"/>
        <n v="-1056105.72"/>
        <n v="-8691954.6800000016"/>
        <n v="-3144605.49"/>
        <n v="-4285503.75"/>
        <n v="-26961286007.139999"/>
        <n v="-6256906.9700000007"/>
        <n v="-18451123.48"/>
        <n v="-34383828.210000001"/>
        <n v="-12034476.099999998"/>
        <n v="-1945801.26"/>
        <n v="-2337327.7000000002"/>
        <n v="-284757.78999999998"/>
        <n v="-3985872.8600000003"/>
        <n v="-8491921"/>
        <n v="-15202878.310000001"/>
        <n v="-13126552"/>
        <n v="-12807873.18"/>
        <n v="-24870931.189999998"/>
        <n v="-11817800"/>
        <n v="-20198362"/>
        <n v="-13748836.259999998"/>
        <n v="-24291607.379999999"/>
        <n v="-68069183.840000018"/>
        <n v="-22110545.050000001"/>
        <n v="-47631850"/>
        <n v="-2991375.9699999997"/>
        <n v="-11316957.560000001"/>
        <n v="-27124809.980000004"/>
        <n v="-3427197.7600000002"/>
        <n v="-17600904.82"/>
        <n v="-68457895.780000016"/>
        <n v="-25029341.739999998"/>
        <n v="-19017589.699999999"/>
      </sharedItems>
    </cacheField>
    <cacheField name="Non_current_Liabilities" numFmtId="0">
      <sharedItems containsString="0" containsBlank="1" containsNumber="1" minValue="-1387577875.8600001" maxValue="3880187.08" count="846">
        <n v="-75156.759999999995"/>
        <n v="-700"/>
        <n v="-1649012.29"/>
        <n v="-5173437"/>
        <n v="-3235914"/>
        <n v="-1925006.49"/>
        <n v="-4311677.8899999997"/>
        <n v="-5364117"/>
        <n v="-3430638.85"/>
        <n v="-650425.52"/>
        <n v="-27258.61"/>
        <n v="-2262382"/>
        <n v="-47079.46"/>
        <n v="-498827.88"/>
        <n v="-19605.72"/>
        <n v="-7919.86"/>
        <n v="-1127975.95"/>
        <n v="-46378351"/>
        <n v="-19596846"/>
        <n v="-633822.38"/>
        <n v="0"/>
        <n v="-360294.21"/>
        <n v="225938.46"/>
        <n v="-6017.94"/>
        <n v="-1163081.95"/>
        <n v="-85343.62"/>
        <n v="-115892.8"/>
        <n v="-7388447.5999999996"/>
        <n v="-208071.73"/>
        <n v="-8662984.5999999996"/>
        <n v="-293729.89"/>
        <n v="-786440"/>
        <n v="-15120256.710000001"/>
        <n v="-181606.36"/>
        <n v="-4931401"/>
        <n v="-441520200"/>
        <n v="-9854695.4800000004"/>
        <n v="-751176.48"/>
        <m/>
        <n v="-81961.67"/>
        <n v="-1537041"/>
        <n v="-400664.7"/>
        <n v="-217952.12"/>
        <n v="-11295432.91"/>
        <n v="-374967.03"/>
        <n v="-1226413"/>
        <n v="-4414604"/>
        <n v="-824382.31"/>
        <n v="-670263.5"/>
        <n v="-4697928"/>
        <n v="-124658.92"/>
        <n v="-2988759.18"/>
        <n v="-553253.86"/>
        <n v="-603277.61"/>
        <n v="-11578506.890000001"/>
        <n v="-554757.05000000005"/>
        <n v="-95809.13"/>
        <n v="-365465"/>
        <n v="-321526.83"/>
        <n v="-236152.91"/>
        <n v="-19602521.559999999"/>
        <n v="-143106.75"/>
        <n v="-110054.77"/>
        <n v="-207624.55"/>
        <n v="-917941.12"/>
        <n v="-235391.6"/>
        <n v="-2252992"/>
        <n v="-118658.04"/>
        <n v="-130294257.64"/>
        <n v="-124022"/>
        <n v="-4458456.4400000004"/>
        <n v="-3004495"/>
        <n v="-55112.77"/>
        <n v="-414928.69"/>
        <n v="-162833"/>
        <n v="-52633.62"/>
        <n v="-1114461"/>
        <n v="-1515625"/>
        <n v="-87594.33"/>
        <n v="-193665.32"/>
        <n v="-16506000"/>
        <n v="-2330911.0699999998"/>
        <n v="-8069521"/>
        <n v="-139065"/>
        <n v="-75753"/>
        <n v="-800"/>
        <n v="-5720675"/>
        <n v="-3772499"/>
        <n v="-2463789.04"/>
        <n v="-2480991.21"/>
        <n v="-3425131.03"/>
        <n v="-5911301"/>
        <n v="-4614987.68"/>
        <n v="-563296.64"/>
        <n v="-21988.61"/>
        <n v="-3018281.72"/>
        <n v="-50094.18"/>
        <n v="-419529.92"/>
        <n v="-10895.29"/>
        <n v="-7548.29"/>
        <n v="-1573743.59"/>
        <n v="-198828.27"/>
        <n v="-25368212"/>
        <n v="-15275182"/>
        <n v="-628112.96"/>
        <n v="-50764"/>
        <n v="-502541.96"/>
        <n v="263116.07"/>
        <n v="-7217.94"/>
        <n v="-117664.65"/>
        <n v="-10700"/>
        <n v="-96535.63"/>
        <n v="-6944125.7599999998"/>
        <n v="92030.22"/>
        <n v="-7851884.4800000004"/>
        <n v="-265081.81"/>
        <n v="-828788"/>
        <n v="-16681.310000000001"/>
        <n v="-4131.43"/>
        <n v="-487718.79"/>
        <n v="-5388637.71"/>
        <n v="-481019800"/>
        <n v="-14831000"/>
        <n v="-10221076.970000001"/>
        <n v="-87500.76"/>
        <n v="-1761307"/>
        <n v="-8040638.2199999997"/>
        <n v="-408981.53"/>
        <n v="-221774.59"/>
        <n v="-10785468.98"/>
        <n v="-421640.89"/>
        <n v="-241681.74"/>
        <n v="-2264962.9"/>
        <n v="-4410846"/>
        <n v="-820025.63"/>
        <n v="-721597"/>
        <n v="-4767866.84"/>
        <n v="-145717.23000000001"/>
        <n v="-2350826.67"/>
        <n v="-589638.93999999994"/>
        <n v="-1316866.2"/>
        <n v="-12075591.17"/>
        <n v="-513816.72"/>
        <n v="-128229.05"/>
        <n v="-379095.33"/>
        <n v="-613391.88"/>
        <n v="-241554.39"/>
        <n v="-21117524.32"/>
        <n v="-147477.01"/>
        <n v="-68261.37"/>
        <n v="-177717.6"/>
        <n v="-1155677.56"/>
        <n v="-139132.32999999999"/>
        <n v="-2176982.58"/>
        <n v="-119672.25"/>
        <n v="-158480121.69999999"/>
        <n v="-10248297"/>
        <n v="-76993"/>
        <n v="-5195680.42"/>
        <n v="-1868652"/>
        <n v="-417351.08"/>
        <n v="-174616"/>
        <n v="-51073.78"/>
        <n v="-753637"/>
        <n v="-1115252.57"/>
        <n v="125301.97"/>
        <n v="-18204581.829999998"/>
        <n v="-438285.03"/>
        <n v="-4296083"/>
        <n v="-2897531"/>
        <n v="-13"/>
        <n v="30417.45"/>
        <n v="-1200"/>
        <n v="-5991601"/>
        <n v="-4562282.07"/>
        <n v="-747761.16"/>
        <n v="-1387669.52"/>
        <n v="-1803077.36"/>
        <n v="-7142497"/>
        <n v="-4962459.08"/>
        <n v="-561805.63"/>
        <n v="-22618.61"/>
        <n v="-3798800.62"/>
        <n v="-41939.72"/>
        <n v="-291819.92"/>
        <n v="-29149.98"/>
        <n v="-1250441.99"/>
        <n v="-25596069"/>
        <n v="-38846297"/>
        <n v="-762977.68"/>
        <n v="-72298.960000000006"/>
        <n v="-396462.07"/>
        <n v="42507.77"/>
        <n v="-7466.22"/>
        <n v="-134799.69"/>
        <n v="-14810"/>
        <n v="-141113.39000000001"/>
        <n v="-11867388.970000001"/>
        <n v="-20274.599999999999"/>
        <n v="-8271609.9199999999"/>
        <n v="-219363.81"/>
        <n v="-816474"/>
        <n v="-22698.31"/>
        <n v="-13826501.74"/>
        <n v="-520874.41"/>
        <n v="-5343258.22"/>
        <n v="-510030900"/>
        <n v="-15597472"/>
        <n v="-13902602.6"/>
        <n v="-479668.52"/>
        <n v="-124253.04"/>
        <n v="-2440445"/>
        <n v="-8680531.0199999996"/>
        <n v="-429903.09"/>
        <n v="-259312.94"/>
        <n v="-9845830.8800000008"/>
        <n v="-798451.48"/>
        <n v="-293794.48"/>
        <n v="-2029407.8"/>
        <n v="-5068321.4400000004"/>
        <n v="-832772.02"/>
        <n v="-779472.46"/>
        <n v="-5039880.0999999996"/>
        <n v="-10504"/>
        <n v="-1365092.03"/>
        <n v="-640142.97"/>
        <n v="-1185463.3799999999"/>
        <n v="-13321299.09"/>
        <n v="-703818.62"/>
        <n v="-705783"/>
        <n v="-23613196.07"/>
        <n v="-1146"/>
        <n v="-145297.99"/>
        <n v="-70992.149999999994"/>
        <n v="-170553.59"/>
        <n v="-1056398.6100000001"/>
        <n v="-2811684.75"/>
        <n v="-120688.27"/>
        <n v="-173788048.5"/>
        <n v="-10037840"/>
        <n v="14556"/>
        <n v="-5052590.67"/>
        <n v="-1889676.82"/>
        <n v="-438976.16"/>
        <n v="-13328.5"/>
        <n v="-63544.639999999999"/>
        <n v="-242637"/>
        <n v="-1048386.51"/>
        <n v="682632.73"/>
        <n v="-4549144.76"/>
        <n v="-426858.61"/>
        <n v="22735.5"/>
        <n v="-3400"/>
        <n v="-6137653"/>
        <n v="-4818337"/>
        <n v="-793081.08"/>
        <n v="471310.15"/>
        <n v="-2182748.94"/>
        <n v="-6246357"/>
        <n v="-4812329.34"/>
        <n v="-563003.94999999995"/>
        <n v="-22573.61"/>
        <n v="-4337040.6399999997"/>
        <n v="-52490.26"/>
        <n v="-255109"/>
        <n v="-29921.5"/>
        <n v="-1316014.99"/>
        <n v="-24576379"/>
        <n v="-40034086"/>
        <n v="-821473.7"/>
        <n v="-65495"/>
        <n v="-5127126.84"/>
        <n v="243172.01"/>
        <n v="-191835.88"/>
        <n v="-325109.03000000003"/>
        <n v="-12791162.17"/>
        <n v="-2999.0800000000199"/>
        <n v="-3082542.38"/>
        <n v="-206566.83"/>
        <n v="-996367"/>
        <n v="-21018.5"/>
        <n v="-10852712.060000001"/>
        <n v="-5665.18"/>
        <n v="-524420.47"/>
        <n v="-6551046.5599999996"/>
        <n v="-618811500"/>
        <n v="-10770859"/>
        <n v="-13120093.17"/>
        <n v="-598281.15"/>
        <n v="-131348.72"/>
        <n v="-2449377"/>
        <n v="-9050992.3399999999"/>
        <n v="-469992.28"/>
        <n v="-235337.09"/>
        <n v="-9620045.6199999992"/>
        <n v="-1147146.4099999999"/>
        <n v="-338371.17"/>
        <n v="-2601693.96"/>
        <n v="-4689361.38"/>
        <n v="-4841865.99"/>
        <n v="-981272.76"/>
        <n v="-929572.99"/>
        <n v="-4957996.79"/>
        <n v="-42028"/>
        <n v="471867.80000000098"/>
        <n v="-713160.33"/>
        <n v="-1132910.5"/>
        <n v="-14211029.76"/>
        <n v="-672661.73"/>
        <n v="-1036722.95"/>
        <n v="-25921436.41"/>
        <n v="-4436"/>
        <n v="-173127.21"/>
        <n v="-189717.66"/>
        <n v="-872377.4"/>
        <n v="-3181278.42"/>
        <n v="-121434.51"/>
        <n v="-185151667.75999999"/>
        <n v="-9684090"/>
        <n v="99379"/>
        <n v="-5600670.7199999997"/>
        <n v="-1889834.45"/>
        <n v="-444981.36"/>
        <n v="-67226.960000000006"/>
        <n v="-107274"/>
        <n v="-1135561.52"/>
        <n v="1108980.8400000001"/>
        <n v="-16987.5"/>
        <n v="-422100"/>
        <n v="-7351186.6200000001"/>
        <n v="-20890.060000000001"/>
        <n v="-1249667.04"/>
        <n v="-181271"/>
        <n v="-8369687"/>
        <n v="-826186"/>
        <n v="484668.23"/>
        <n v="-3536922.17"/>
        <n v="-8015857"/>
        <n v="-5363917.54"/>
        <n v="-141868.49"/>
        <n v="-23018.61"/>
        <n v="-3679442.28"/>
        <n v="-55426.28"/>
        <n v="-281085"/>
        <n v="-22680.68"/>
        <n v="-1415386.08"/>
        <n v="-24719744"/>
        <n v="-58679749.740000002"/>
        <n v="-1031194.05"/>
        <n v="-57400"/>
        <n v="-5081527.51"/>
        <n v="751947"/>
        <n v="-118573.96"/>
        <n v="-13278243.689999999"/>
        <n v="698107.38"/>
        <n v="-3049453.32"/>
        <n v="-365942.11"/>
        <n v="-1412260"/>
        <n v="54503.5"/>
        <n v="-6383017.2599999998"/>
        <n v="-12660.25"/>
        <n v="-572030.21"/>
        <n v="-14169648"/>
        <n v="-816059451.17999995"/>
        <n v="-21523689"/>
        <n v="-16767710.359999999"/>
        <n v="-552342.36"/>
        <n v="221054.76"/>
        <n v="-2469239"/>
        <n v="-8983859.9900000002"/>
        <n v="-478218.76"/>
        <n v="531364.59"/>
        <n v="-16675160.77"/>
        <n v="-1286105.67"/>
        <n v="-283304.84999999998"/>
        <n v="-3601454.07"/>
        <n v="-4825604.97"/>
        <n v="-4946899.67"/>
        <n v="226815.97"/>
        <n v="-983478.26"/>
        <n v="-4861227.41"/>
        <n v="-40804"/>
        <n v="-12122702.210000001"/>
        <n v="-766457.58"/>
        <n v="632040.16"/>
        <n v="-14475879.439999999"/>
        <n v="249814.6"/>
        <n v="-1098523.79"/>
        <n v="-34182304"/>
        <n v="2750119.7"/>
        <n v="-174602.41"/>
        <n v="-87368.53"/>
        <n v="-737548.19"/>
        <n v="495956.98"/>
        <n v="-92188.75"/>
        <n v="-198153583.18000001"/>
        <n v="-19543250"/>
        <n v="97510"/>
        <n v="-5835466"/>
        <n v="-1782634"/>
        <n v="-438931.05"/>
        <n v="-249278"/>
        <n v="-64988.09"/>
        <n v="-401352.79"/>
        <n v="1177719.83"/>
        <n v="187904.15"/>
        <n v="-100"/>
        <n v="854344.28"/>
        <n v="-27375.54"/>
        <n v="-9017412"/>
        <n v="-822489.36"/>
        <n v="411924.65"/>
        <n v="-2630677.6800000002"/>
        <n v="-14158735"/>
        <n v="-6038860.9500000002"/>
        <n v="-228863.81"/>
        <n v="-24143.61"/>
        <n v="-2656566.7400000002"/>
        <n v="-54754.32"/>
        <n v="-308029"/>
        <n v="-30052.37"/>
        <n v="-1537519.92"/>
        <n v="-24522351"/>
        <n v="-59093131"/>
        <n v="-1295049.52"/>
        <n v="-194163"/>
        <n v="-4887463.87"/>
        <n v="641319.96"/>
        <n v="-2028717.36"/>
        <n v="-25626646"/>
        <n v="271983.2"/>
        <n v="-3451627.98"/>
        <n v="-333740.44"/>
        <n v="-1139516"/>
        <n v="41573.5"/>
        <n v="-5798144.0099999998"/>
        <n v="-461568.29"/>
        <n v="-14118849.65"/>
        <n v="-853357819.67999995"/>
        <n v="-19340.355"/>
        <n v="-17240944.68"/>
        <n v="-351007.76"/>
        <n v="65886.13"/>
        <n v="-1725341"/>
        <n v="-9268389.5199999996"/>
        <n v="-346936.5"/>
        <n v="654275.76"/>
        <n v="-21910599.850000001"/>
        <n v="-1342498.79"/>
        <n v="-277365.55"/>
        <n v="-3056001.98"/>
        <n v="-4372561.09"/>
        <n v="-4864818.05"/>
        <n v="35593.570000000102"/>
        <n v="-989709.05"/>
        <n v="-5158250.28"/>
        <n v="-176722.49"/>
        <n v="-16771755"/>
        <n v="-733974.76"/>
        <n v="400195.93"/>
        <n v="-14482738"/>
        <n v="192219.74"/>
        <n v="161878.95000000001"/>
        <n v="-747698.88"/>
        <n v="-68574188.939999998"/>
        <n v="-675732.32"/>
        <n v="-171891.43"/>
        <n v="-44833.279999999999"/>
        <n v="-76320.850000000006"/>
        <n v="-684859.54"/>
        <n v="1587242.37"/>
        <n v="-153073.44"/>
        <n v="-216470345.08000001"/>
        <n v="-20840901"/>
        <n v="154053"/>
        <n v="-6252330.3499999996"/>
        <n v="-4441115"/>
        <n v="-820509.02"/>
        <n v="-437667"/>
        <n v="-67794.429999999993"/>
        <n v="-558752.5"/>
        <n v="3880187.08"/>
        <n v="-353632.17"/>
        <n v="-266637.62"/>
        <n v="-210520.47"/>
        <n v="-9051044"/>
        <n v="-829752.27"/>
        <n v="-124178.01"/>
        <n v="-1865486.99"/>
        <n v="-13533389"/>
        <n v="-7439885.5499999998"/>
        <n v="-242264.64"/>
        <n v="-24518.61"/>
        <n v="-2554198.5"/>
        <n v="-336820"/>
        <n v="-15162.76"/>
        <n v="-200076.91000000015"/>
        <n v="-26879819.27"/>
        <n v="-56948603.979999997"/>
        <n v="-1929486"/>
        <n v="-218806"/>
        <n v="-4750162.83"/>
        <n v="281339.96999999997"/>
        <n v="-1590885.77"/>
        <n v="-30682852.600000001"/>
        <n v="-641744.49"/>
        <n v="-6263006.3200000003"/>
        <n v="-438320.7"/>
        <n v="-766662"/>
        <n v="-65123.5"/>
        <n v="-13437874.82"/>
        <n v="-441478.22"/>
        <n v="-11769921.539999999"/>
        <n v="-879877391.99000001"/>
        <n v="-24731.759999999998"/>
        <n v="-19130854.07"/>
        <n v="-205195.96"/>
        <n v="65206.12"/>
        <n v="-1860840"/>
        <n v="-9358320.7799999993"/>
        <n v="-391411.11"/>
        <n v="738690.59"/>
        <n v="-25192841.530000001"/>
        <n v="-1153537.46"/>
        <n v="-275284.51"/>
        <n v="-3849484"/>
        <n v="-3918725.1"/>
        <n v="-4648390.83"/>
        <n v="-992422.24"/>
        <n v="-907405.03"/>
        <n v="-5191211.6399999997"/>
        <n v="138577.18"/>
        <n v="-17559746.149999999"/>
        <n v="-927379.77"/>
        <n v="561244.68000000005"/>
        <n v="-13836189.59"/>
        <n v="184120.31"/>
        <n v="-184010.05"/>
        <n v="-993940.68"/>
        <n v="-78448128.230000004"/>
        <n v="354122"/>
        <n v="-78723.929999999993"/>
        <n v="83911.79"/>
        <n v="-70061.7"/>
        <n v="-296959.7"/>
        <n v="1251426.1100000001"/>
        <n v="-172889.81"/>
        <n v="-227900903.71000001"/>
        <n v="-22680191"/>
        <n v="183105"/>
        <n v="-6526345"/>
        <n v="-4329462.21"/>
        <n v="-775108.24"/>
        <n v="-415102"/>
        <n v="-479164"/>
        <n v="3800271.34"/>
        <n v="948995.42"/>
        <n v="-1285246.82"/>
        <n v="784303.36"/>
        <n v="-18763058.799999997"/>
        <n v="-59077068.389999993"/>
        <n v="-1015470.47"/>
        <n v="-26753.61"/>
        <n v="-16582.759999999998"/>
        <n v="-4270167.7300000004"/>
        <n v="-1144875907.1400001"/>
        <n v="-4947785.74"/>
        <n v="-2842532.1100000003"/>
        <n v="-1603699.8599999999"/>
        <n v="-16518429"/>
        <n v="-678345.64999999991"/>
        <n v="-18508620.710000008"/>
        <n v="-9336471"/>
        <n v="-3570425.91"/>
        <n v="33560.650000000023"/>
        <n v="-13554684.979999999"/>
        <n v="149816.84999999998"/>
        <n v="-59733.120000000003"/>
        <n v="-262256.91000000003"/>
        <n v="3644068"/>
        <n v="-5456.929999999993"/>
        <n v="-275954.54000000004"/>
        <n v="-352160.58"/>
        <n v="-5289073.82"/>
        <n v="-264958"/>
        <n v="564591.81000000006"/>
        <n v="-1675595.3499999996"/>
        <n v="-1560701.98"/>
        <n v="-15746361"/>
        <n v="-21504374"/>
        <n v="-5759732.6200000001"/>
        <n v="-2361363.0499999998"/>
        <n v="-74223.97"/>
        <n v="-221980.22"/>
        <n v="-3384425.6099999994"/>
        <n v="-1654269.1800000002"/>
        <n v="-517129.36"/>
        <n v="-632832.73"/>
        <n v="-996739.94000000006"/>
        <n v="-5422919"/>
        <n v="-115907.88"/>
        <n v="-4684411.07"/>
        <n v="-352258.04000000004"/>
        <n v="-7170527"/>
        <n v="-952227.15"/>
        <n v="-40923.889999999985"/>
        <n v="2147867.42"/>
        <n v="-3460705.94"/>
        <n v="-73653935.409999996"/>
        <n v="-5586.5"/>
        <n v="-354112.63"/>
        <n v="-812010"/>
        <n v="-22254002.019999996"/>
        <n v="-398666"/>
        <n v="-11338476.140000002"/>
        <n v="-295166561.53000003"/>
        <n v="729164"/>
        <n v="-659325"/>
        <n v="-489165.93"/>
        <n v="-219046.03"/>
        <n v="234423.37"/>
        <n v="-9041387.2799999993"/>
        <n v="-2671396"/>
        <n v="1203267.6299999999"/>
        <n v="-32533364.600000001"/>
        <n v="-6601378.3600000022"/>
        <n v="-26322588.66"/>
        <n v="-23137766.140000001"/>
        <n v="-812506.69"/>
        <n v="-214885.77"/>
        <n v="-4156288.71"/>
        <n v="-2086487.71"/>
        <n v="-227279.64"/>
        <n v="-281181.93999999994"/>
        <n v="-21417504.25"/>
        <n v="-58781651.350000001"/>
        <n v="-1570577.95"/>
        <n v="749694.19"/>
        <n v="-362375"/>
        <n v="-300162.60000000003"/>
        <n v="-14017217.039999999"/>
        <n v="-1281188"/>
        <n v="-311171"/>
        <n v="-598953.80000000005"/>
        <n v="-18780398.920000002"/>
        <n v="-27903.61"/>
        <n v="-1105436.26"/>
        <n v="-17782.890000000014"/>
        <n v="-4745822.91"/>
        <n v="-56873.130000000005"/>
        <n v="-74853219.219999999"/>
        <n v="-3438160"/>
        <n v="-1288577.8"/>
        <n v="-7241500"/>
        <n v="-2384.6300000000047"/>
        <n v="297263"/>
        <n v="-562270.15"/>
        <n v="-270452.87"/>
        <n v="1261"/>
        <n v="-14925934"/>
        <n v="-9323908.0499999989"/>
        <n v="-1877308.65"/>
        <n v="-2042969.7"/>
        <n v="-184514.2"/>
        <n v="-3394477.16"/>
        <n v="-4947583"/>
        <n v="-2678675.31"/>
        <n v="-90016.17"/>
        <n v="-808885.51"/>
        <n v="-2194104.3899999997"/>
        <n v="-5951343.3499999996"/>
        <n v="-3249656.2800000003"/>
        <n v="-42948.67"/>
        <n v="-6104609.3100000005"/>
        <n v="-1109064.31"/>
        <n v="-524744.47"/>
        <n v="-281914031.00999999"/>
        <n v="-13424177.77"/>
        <n v="-1671036.07"/>
        <n v="-15917068.309999999"/>
        <n v="1787867.41"/>
        <n v="-338439.82"/>
        <n v="-9889093"/>
        <n v="-218500.75"/>
        <n v="-43962.549999999988"/>
        <n v="-177635.11"/>
        <n v="2115251.0099999998"/>
        <n v="-10189464"/>
        <n v="-23274173.890000001"/>
        <n v="-184675.71999999997"/>
        <n v="530440.75999999978"/>
        <n v="-811426.08000000007"/>
        <n v="-29958450.810000002"/>
        <n v="-6873205.75"/>
        <n v="-18781112.710000001"/>
        <n v="-2005422"/>
        <n v="614018.10000000009"/>
        <n v="-5728270.0899999999"/>
        <n v="-3610.5"/>
        <n v="-1269247876.27"/>
        <n v="-27324610.920000002"/>
        <n v="-6050319.3999999994"/>
        <n v="-1484291.65"/>
        <n v="-3983238.7300000004"/>
        <n v="-12928395.719999999"/>
        <n v="-282904"/>
        <n v="791686.85"/>
        <n v="-3142287.07"/>
        <n v="1251327.4099999999"/>
        <n v="-26316435.280000009"/>
        <n v="-3830865.49"/>
        <n v="-8154279.1499999994"/>
        <n v="-4683351.0500000007"/>
        <n v="-21551"/>
        <n v="-10171145"/>
        <n v="-1355589888.6800001"/>
        <n v="-537244.5"/>
        <n v="-656021.39"/>
        <n v="-208530.77000000002"/>
        <n v="-2150011.42"/>
        <n v="16539.149999999994"/>
        <n v="-9763260.8200000003"/>
        <n v="-110037.33"/>
        <n v="-4723321.76"/>
        <n v="-1173523.22"/>
        <n v="-17331229"/>
        <n v="-5240292.99"/>
        <n v="186315.47999999998"/>
        <n v="-65594.31"/>
        <n v="-28633.61"/>
        <n v="-19136803.869999997"/>
        <n v="-6735033"/>
        <n v="-920768.36"/>
        <n v="-68155530.920000002"/>
        <n v="-7317082"/>
        <n v="-1795132"/>
        <n v="-28820.859999999986"/>
        <n v="-33337015.120000001"/>
        <n v="-2030155.5499999998"/>
        <n v="-216499.70999999996"/>
        <n v="-30856"/>
        <n v="-500739.2"/>
        <n v="105671.80000000005"/>
        <n v="-30341280.699999999"/>
        <n v="-45018.68"/>
        <n v="-75531369"/>
        <n v="-362656.62999999989"/>
        <n v="-346401.38"/>
        <n v="-4934822.88"/>
        <n v="-108124.29999999981"/>
        <n v="-3723968.4699999988"/>
        <n v="-5291368"/>
        <n v="-9740978.209999999"/>
        <n v="-49158.899999999994"/>
        <n v="-2646090.42"/>
        <n v="-1642790.24"/>
        <n v="548821"/>
        <n v="-15931787"/>
        <n v="-1416928.1800000002"/>
        <n v="-7678890.4000000004"/>
        <n v="-1692837.53"/>
        <n v="-230479.21"/>
        <n v="-26431786.519999996"/>
        <n v="-1873824"/>
        <n v="-3700130.3200000003"/>
        <n v="-263237.68"/>
        <n v="-349891457.13999999"/>
        <n v="-28143064.240000002"/>
        <n v="-100621.35"/>
        <n v="-237914.37"/>
        <n v="-1033967.45"/>
        <n v="-22043075.829999998"/>
        <n v="-5370798.0300000003"/>
        <n v="302740.77"/>
        <n v="-462856"/>
        <n v="-1326274"/>
        <n v="-1139883.2899999998"/>
        <n v="-157978.33999999997"/>
        <n v="-3449932.8000000003"/>
        <n v="-3130741"/>
        <n v="-17549689.010000002"/>
        <n v="-431787.12"/>
        <n v="-9940758.5099999998"/>
        <n v="-74158127.810000002"/>
        <n v="-417989"/>
        <n v="-2005885.7399999998"/>
        <n v="-19144407.289999999"/>
        <n v="-28561882.360000003"/>
        <n v="-64536607.57"/>
        <n v="-609990.54"/>
        <n v="-30767"/>
        <n v="-21662.76"/>
        <n v="-9178134.1500000004"/>
        <n v="-3681391.4600000004"/>
        <n v="-31369685.25"/>
        <n v="-423214.43"/>
        <n v="-200478.15"/>
        <n v="-64850.330000000016"/>
        <n v="-4073670.01"/>
        <n v="-206885.9"/>
        <n v="-4474982.6399999997"/>
        <n v="-25053.61"/>
        <n v="-15979179.359999999"/>
        <n v="-2219965"/>
        <n v="-425385820.97000003"/>
        <n v="-233075.53"/>
        <n v="-5560347"/>
        <n v="-16477462"/>
        <n v="-861077"/>
        <n v="-3577380.8600000003"/>
        <n v="213224.22999999998"/>
        <n v="-9635987.5399999991"/>
        <n v="-552113.68999999994"/>
        <n v="-1794812.01"/>
        <n v="837405.78"/>
        <n v="-624643.87"/>
        <n v="-1751352.58"/>
        <n v="-1387577875.8600001"/>
        <n v="-1418850.1800000002"/>
        <n v="-7595558.79"/>
        <n v="-10645768.32"/>
        <n v="-460257.68"/>
        <n v="260063.28"/>
        <n v="-39991.18"/>
        <n v="-66636"/>
        <n v="-450591.41000000003"/>
        <n v="276452"/>
        <n v="-5353867.43"/>
        <n v="-1281088"/>
        <n v="-2042238.07"/>
        <n v="-5157124.58"/>
        <n v="-2292880"/>
        <n v="-10751258"/>
        <n v="-2660306.6100000003"/>
        <n v="1084000"/>
        <n v="-33360732.960000001"/>
        <n v="-909029.78000000026"/>
        <n v="-7399356"/>
        <n v="-130721.59"/>
        <n v="-26891211.5"/>
        <n v="-1873632"/>
        <n v="-159345.94"/>
        <n v="-181583.62000000011"/>
        <n v="-26224191.420000002"/>
        <n v="-11569310.76"/>
        <n v="-4832757.53"/>
      </sharedItems>
    </cacheField>
    <cacheField name="OtherLiabilities_Deferred_Cred" numFmtId="0">
      <sharedItems containsSemiMixedTypes="0" containsString="0" containsNumber="1" minValue="-3110503507.6700001" maxValue="337468.46" count="708">
        <n v="-1348283.63"/>
        <n v="-1110275.1399999999"/>
        <n v="-12866223.83"/>
        <n v="-45000000"/>
        <n v="-19377604"/>
        <n v="-29334274"/>
        <n v="-51294291.170000002"/>
        <n v="-38525070"/>
        <n v="-13950000"/>
        <n v="-5197286.05"/>
        <n v="-2176867.3899999997"/>
        <n v="-23523325.73"/>
        <n v="-222116"/>
        <n v="-3490975.4299999997"/>
        <n v="-2862993.7"/>
        <n v="0"/>
        <n v="-5089484.25"/>
        <n v="-290758134"/>
        <n v="-59233186"/>
        <n v="-8038524.2400000002"/>
        <n v="-3464975.45"/>
        <n v="-16932419.68"/>
        <n v="-655156.19999999995"/>
        <n v="-176302.98"/>
        <n v="-477709.28"/>
        <n v="-5782746.0099999998"/>
        <n v="-36736314.460000001"/>
        <n v="-13256999.84"/>
        <n v="-16375463"/>
        <n v="-116028800"/>
        <n v="-371062.23"/>
        <n v="-1688345.3"/>
        <n v="-143000000"/>
        <n v="-1809397700"/>
        <n v="-255579177.61000001"/>
        <n v="-9934245.3499999996"/>
        <n v="-3088518.84"/>
        <n v="-10880619"/>
        <n v="-7273180.1399999997"/>
        <n v="-4243000"/>
        <n v="-70419766"/>
        <n v="-4300000"/>
        <n v="-15023550"/>
        <n v="-32058214"/>
        <n v="-7984080.8100000005"/>
        <n v="-14730000"/>
        <n v="-19511601"/>
        <n v="-2159754.2399999998"/>
        <n v="-66283922.850000009"/>
        <n v="-8024068"/>
        <n v="-11615728"/>
        <n v="-30064000"/>
        <n v="-5585838"/>
        <n v="-2527073.58"/>
        <n v="-23618"/>
        <n v="-23697819.960000001"/>
        <n v="-253740899.46000001"/>
        <n v="-41940000.409999996"/>
        <n v="-254015.01"/>
        <n v="-776135.35"/>
        <n v="-2484233.94"/>
        <n v="-7714426"/>
        <n v="-235616"/>
        <n v="-942734.49"/>
        <n v="-33874135.560000002"/>
        <n v="-180000000"/>
        <n v="-3078772.38"/>
        <n v="-49769098.920000002"/>
        <n v="-15522853"/>
        <n v="-1048060"/>
        <n v="-1634403"/>
        <n v="-974454"/>
        <n v="-2000000"/>
        <n v="-1183391"/>
        <n v="-7768111"/>
        <n v="-28337942"/>
        <n v="-11253295.879999999"/>
        <n v="-2100000"/>
        <n v="-22312000"/>
        <n v="-77440"/>
        <n v="-6667060"/>
        <n v="-59088558"/>
        <n v="-5006312"/>
        <n v="-1421207.6"/>
        <n v="-907977.57"/>
        <n v="-6539241"/>
        <n v="-31289168"/>
        <n v="-47970010.340000004"/>
        <n v="-38024608"/>
        <n v="-5049107.71"/>
        <n v="-1928499.8"/>
        <n v="-344000.73"/>
        <n v="-3151736.06"/>
        <n v="-4253304.25"/>
        <n v="-2214278"/>
        <n v="-290394281"/>
        <n v="-56329564"/>
        <n v="-8524439.2400000002"/>
        <n v="-3730824.41"/>
        <n v="-220646"/>
        <n v="-535991.65"/>
        <n v="-39659"/>
        <n v="176525.42"/>
        <n v="-30061326.420000002"/>
        <n v="-12285999.800000001"/>
        <n v="-16232989"/>
        <n v="-1712418.6"/>
        <n v="-348515.97"/>
        <n v="-1520987.88"/>
        <n v="-1995013500"/>
        <n v="-22323000"/>
        <n v="-285861167.39999998"/>
        <n v="-3069278.86"/>
        <n v="-77071364.709999993"/>
        <n v="-7198173.4100000001"/>
        <n v="-3487500"/>
        <n v="-70000000"/>
        <n v="-2011592.17"/>
        <n v="-14661041"/>
        <n v="-71902"/>
        <n v="-31366482"/>
        <n v="-6666333.1200000001"/>
        <n v="-15495000"/>
        <n v="-19519451"/>
        <n v="-2055861.42"/>
        <n v="-53031660.68"/>
        <n v="-7267945"/>
        <n v="-9807917"/>
        <n v="-2501017.1"/>
        <n v="-24287642.960000001"/>
        <n v="5055.97"/>
        <n v="-257144538.83000001"/>
        <n v="-224792.75"/>
        <n v="-719249.72"/>
        <n v="-2813129.02"/>
        <n v="-30021"/>
        <n v="-1030670.47"/>
        <n v="-34058932.019999996"/>
        <n v="-3056674.37"/>
        <n v="-44679720"/>
        <n v="-3593268.52"/>
        <n v="-49369098.969999999"/>
        <n v="-13506493"/>
        <n v="-1509403"/>
        <n v="-1990176.83"/>
        <n v="-1146892.95"/>
        <n v="-12089247"/>
        <n v="-28337942.109999999"/>
        <n v="-11275770.109999999"/>
        <n v="-116995562.23"/>
        <n v="-6502608.1900000004"/>
        <n v="-22000000"/>
        <n v="-12"/>
        <n v="-1441743"/>
        <n v="-794060.37"/>
        <n v="-6133989"/>
        <n v="-33001437.16"/>
        <n v="-48011282.079999998"/>
        <n v="-38019703"/>
        <n v="-5046753.21"/>
        <n v="-1267008.1100000001"/>
        <n v="-270194.73"/>
        <n v="-2960855.8899999997"/>
        <n v="-4135738"/>
        <n v="-290044373"/>
        <n v="-55449415"/>
        <n v="-8822201.25"/>
        <n v="-3777556.57"/>
        <n v="-5955763.2000000002"/>
        <n v="-119378"/>
        <n v="-69151.91"/>
        <n v="-24924.04"/>
        <n v="299367.56"/>
        <n v="-11264999.76"/>
        <n v="-16141969"/>
        <n v="-116478253.75"/>
        <n v="-324712.61"/>
        <n v="-1342422.22"/>
        <n v="-1876948400"/>
        <n v="-22970223"/>
        <n v="-284137445.12"/>
        <n v="-7917916.1900000004"/>
        <n v="-3089110.85"/>
        <n v="-77012921.079999998"/>
        <n v="-7092861.4100000001"/>
        <n v="-1301000.47"/>
        <n v="-14716193"/>
        <n v="-74570"/>
        <n v="-24182833"/>
        <n v="-6566333.1200000001"/>
        <n v="-16793513.629999999"/>
        <n v="-19514951"/>
        <n v="-2035524.35"/>
        <n v="-55097259.830000006"/>
        <n v="-6276468.6200000001"/>
        <n v="-9764357"/>
        <n v="-2465239.2599999998"/>
        <n v="-23787647.720000003"/>
        <n v="6603.97"/>
        <n v="-254337628.62"/>
        <n v="-42128086"/>
        <n v="-115709.78"/>
        <n v="-339403.94"/>
        <n v="-3053179.32"/>
        <n v="-34165922.990000002"/>
        <n v="-425057738.80000001"/>
        <n v="-70746453"/>
        <n v="-40402432.200000003"/>
        <n v="-13778124.6"/>
        <n v="-1385015"/>
        <n v="-2462533.0099999998"/>
        <n v="-1112068.95"/>
        <n v="-5616270"/>
        <n v="-28385025.109999999"/>
        <n v="-11557944.689999999"/>
        <n v="-2202806"/>
        <n v="-30628864.109999999"/>
        <n v="-1329480.01"/>
        <n v="-570000"/>
        <n v="-5028737"/>
        <n v="-33457220.100000001"/>
        <n v="-47890944.920000002"/>
        <n v="-28950000"/>
        <n v="-1190443.3600000001"/>
        <n v="-26556"/>
        <n v="-3133037.46"/>
        <n v="-3926818"/>
        <n v="-290000000"/>
        <n v="-51368560"/>
        <n v="-8556641.2400000002"/>
        <n v="-3883083.75"/>
        <n v="-9240198.0999999996"/>
        <n v="-18110"/>
        <n v="-3500"/>
        <n v="337468.46"/>
        <n v="-30054035.579999998"/>
        <n v="-8069999.7199999997"/>
        <n v="-16148852"/>
        <n v="-37463.229999999996"/>
        <n v="-299582.07"/>
        <n v="-1151897.67"/>
        <n v="-144100000"/>
        <n v="-2172652000"/>
        <n v="-22970692"/>
        <n v="-283485794.50999999"/>
        <n v="-7170780.1900000004"/>
        <n v="-3088814.84"/>
        <n v="-6987549.4100000001"/>
        <n v="-879861.51"/>
        <n v="-14771345"/>
        <n v="-23943462.489999998"/>
        <n v="-30007720.969999999"/>
        <n v="-16803915.09"/>
        <n v="-19510451"/>
        <n v="-2090429.8"/>
        <n v="-59920403.429999992"/>
        <n v="-6046798.8799999999"/>
        <n v="-9756527"/>
        <n v="-2449039.27"/>
        <n v="-29781281.640000001"/>
        <n v="-309783596.94999999"/>
        <n v="-26788075"/>
        <n v="-65361.48"/>
        <n v="-240115.41999999998"/>
        <n v="-2400209.96"/>
        <n v="-34015629.949999996"/>
        <n v="-422287783.80000001"/>
        <n v="-24362199"/>
        <n v="-13499952.65"/>
        <n v="-1285015"/>
        <n v="-1077244.95"/>
        <n v="-5809122"/>
        <n v="-28348581.109999999"/>
        <n v="-11442484.32"/>
        <n v="-76909480.819999993"/>
        <n v="-1712157.58"/>
        <n v="-45183515.060000002"/>
        <n v="-2101827.84"/>
        <n v="-5010332"/>
        <n v="-36310787.369999997"/>
        <n v="-47891923.850000001"/>
        <n v="-41684703"/>
        <n v="-36050000"/>
        <n v="-15246"/>
        <n v="38078.270000000004"/>
        <n v="-1761559.64"/>
        <n v="-11383000"/>
        <n v="-50362033.950000003"/>
        <n v="-8853641.2400000002"/>
        <n v="-1552370.41"/>
        <n v="-19710998.91"/>
        <n v="33449"/>
        <n v="-7000"/>
        <n v="-735990.26"/>
        <n v="-39019524.030000001"/>
        <n v="-4005730"/>
        <n v="-16117385"/>
        <n v="-115832592.58"/>
        <n v="-215466.47"/>
        <n v="-948613.35"/>
        <n v="-143804057"/>
        <n v="-2348964476.75"/>
        <n v="-22971185"/>
        <n v="-298584276.31"/>
        <n v="-4418600.83"/>
        <n v="-3988814.84"/>
        <n v="-15367419"/>
        <n v="-8605677.4100000001"/>
        <n v="-5300000"/>
        <n v="-29788.37"/>
        <n v="-14867729"/>
        <n v="-23775942.859999999"/>
        <n v="-37585185.189999998"/>
        <n v="-6296714.1500000004"/>
        <n v="-26516471.449999999"/>
        <n v="-21421731"/>
        <n v="-2415008.0499999998"/>
        <n v="-55473950.390000001"/>
        <n v="-6378903.1600000001"/>
        <n v="-10860619"/>
        <n v="-2437263.89"/>
        <n v="-38734642.640000001"/>
        <n v="-417176405"/>
        <n v="-26788074.629999999"/>
        <n v="-246090.4"/>
        <n v="-125477.89"/>
        <n v="-2889719.6"/>
        <n v="-41885598.590000004"/>
        <n v="-666275249.60000002"/>
        <n v="-84390366"/>
        <n v="-33513211"/>
        <n v="-19885773"/>
        <n v="-1185015"/>
        <n v="-1036664.67"/>
        <n v="-13801796.049999999"/>
        <n v="-10941862"/>
        <n v="-50002289.880000003"/>
        <n v="-2216052.59"/>
        <n v="-25029135"/>
        <n v="-7010332"/>
        <n v="-40805810.710000001"/>
        <n v="-47916556.049999997"/>
        <n v="-41742415"/>
        <n v="-36071394.770000003"/>
        <n v="-31273325.73"/>
        <n v="-103463.91"/>
        <n v="-4489959.6399999997"/>
        <n v="-10512000"/>
        <n v="-50452500"/>
        <n v="-8864732.2400000002"/>
        <n v="-1532717.41"/>
        <n v="-18202842.77"/>
        <n v="-2286624.0299999998"/>
        <n v="-5834.48"/>
        <n v="-477709"/>
        <n v="-7276079.3399999999"/>
        <n v="-73645136.200000003"/>
        <n v="-8770603.8100000005"/>
        <n v="-155998091.06"/>
        <n v="-184244.77"/>
        <n v="-731714.7"/>
        <n v="-143861106.5"/>
        <n v="-2662903812.8200002"/>
        <n v="-27017.368999999999"/>
        <n v="-313532651.16000003"/>
        <n v="-5751891.3300000001"/>
        <n v="-31328.13"/>
        <n v="-4388814.84"/>
        <n v="-15053631"/>
        <n v="-85764674.890000001"/>
        <n v="-10491591.109999999"/>
        <n v="-90650000"/>
        <n v="-5800000"/>
        <n v="-2257499.96"/>
        <n v="-21689299.989999998"/>
        <n v="-23742821"/>
        <n v="-39359352.099999994"/>
        <n v="-7097299.8600000003"/>
        <n v="-27852221.149999999"/>
        <n v="-22297574.989999998"/>
        <n v="-2236572.11"/>
        <n v="-74577504.299999997"/>
        <n v="-7976117.7800000003"/>
        <n v="-11757000"/>
        <n v="-2435722.66"/>
        <n v="-37853567.960000001"/>
        <n v="-409654019.19"/>
        <n v="-26792789.940000001"/>
        <n v="-194218.76"/>
        <n v="-1036107.63"/>
        <n v="-2647680.0699999998"/>
        <n v="-10214426"/>
        <n v="-41967179.259999998"/>
        <n v="-1158408.2"/>
        <n v="-1110596785.3499999"/>
        <n v="-82413800"/>
        <n v="-45092378.200000003"/>
        <n v="-17199953"/>
        <n v="-1961138.46"/>
        <n v="-2009067.66"/>
        <n v="-15982652.34"/>
        <n v="-12653653.58"/>
        <n v="-52000000"/>
        <n v="-2146567.19"/>
        <n v="-27205098"/>
        <n v="-42282212.729999997"/>
        <n v="-57900716.390000001"/>
        <n v="-41585522"/>
        <n v="-36095784.399999999"/>
        <n v="-31511412.219999999"/>
        <n v="-4210170"/>
        <n v="-9748000"/>
        <n v="-320000000"/>
        <n v="-52295609.960000001"/>
        <n v="-1548054.67"/>
        <n v="-17744834.780000001"/>
        <n v="-2149876.14"/>
        <n v="-63728.54"/>
        <n v="-7263434.9699999997"/>
        <n v="-72891150.870000005"/>
        <n v="-10947837.35"/>
        <n v="-20066322"/>
        <n v="-40220000"/>
        <n v="-151282.26"/>
        <n v="-500289.76"/>
        <n v="-163942476.16"/>
        <n v="-2555800262.1700001"/>
        <n v="-26070.35"/>
        <n v="-327176384.73000002"/>
        <n v="-7266409.96"/>
        <n v="-4931279.84"/>
        <n v="-14574713"/>
        <n v="-84844105.5"/>
        <n v="-85346000"/>
        <n v="-5889152.3099999996"/>
        <n v="-3824226.97"/>
        <n v="-24804007"/>
        <n v="-26818665.460000001"/>
        <n v="-38263865.770000003"/>
        <n v="-6646521.2800000003"/>
        <n v="-29067784.859999999"/>
        <n v="-23742377.289999999"/>
        <n v="-3048595.94"/>
        <n v="-67945839"/>
        <n v="-7787871.5499999998"/>
        <n v="-11547000"/>
        <n v="-11171676"/>
        <n v="-2435596.7799999998"/>
        <n v="-36996753"/>
        <n v="-407753760.18000001"/>
        <n v="-32888375"/>
        <n v="-2871402.64"/>
        <n v="-2618161.7000000002"/>
        <n v="-2407488.0299999998"/>
        <n v="-18928852"/>
        <n v="-40182362.119999997"/>
        <n v="-917433.24"/>
        <n v="-1409340513.3499999"/>
        <n v="-107044759"/>
        <n v="-66654447"/>
        <n v="-17199952.649999999"/>
        <n v="-2151671.86"/>
        <n v="-16457777"/>
        <n v="-33937942.149999999"/>
        <n v="-20480049.490000002"/>
        <n v="-8520617.6099999994"/>
        <n v="-89492322.030000001"/>
        <n v="-54348736.630000003"/>
        <n v="-27924742.310000002"/>
        <n v="-37542998.470000006"/>
        <n v="-2777336444.6199999"/>
        <n v="-18322537.09"/>
        <n v="-18475286.09"/>
        <n v="-9191131.9199999999"/>
        <n v="-41567172"/>
        <n v="-5714696.5099999998"/>
        <n v="-203961904.25"/>
        <n v="-25869543"/>
        <n v="-4903749.84"/>
        <n v="-183946205.16"/>
        <n v="-1007416.41"/>
        <n v="-2022850.02"/>
        <n v="-33537942.189999998"/>
        <n v="-3364300.04"/>
        <n v="-26065401.240000002"/>
        <n v="-1524510.75"/>
        <n v="-11337000"/>
        <n v="-44734235.299999997"/>
        <n v="-9064929.3599999994"/>
        <n v="-116966529"/>
        <n v="-36671977.460000001"/>
        <n v="-2842099.7"/>
        <n v="-57755930.259999998"/>
        <n v="-9040000"/>
        <n v="-994464.46"/>
        <n v="-1930612.3"/>
        <n v="-36095917.960000001"/>
        <n v="-29359986"/>
        <n v="-116481.89"/>
        <n v="-46003512.489999995"/>
        <n v="-106480.39"/>
        <n v="-69293154"/>
        <n v="-10197592.120000001"/>
        <n v="-2153737.29"/>
        <n v="-49270884.230000004"/>
        <n v="-11214426"/>
        <n v="-537203081.93000007"/>
        <n v="-10508418.83"/>
        <n v="-19601570"/>
        <n v="-83042000"/>
        <n v="-325514707.08999997"/>
        <n v="-985343115.25"/>
        <n v="-2015214"/>
        <n v="-15440620"/>
        <n v="-13209144.310000001"/>
        <n v="-13845391.92"/>
        <n v="-4172367.29"/>
        <n v="-83932076.239999995"/>
        <n v="-21874353"/>
        <n v="-39750858.280000001"/>
        <n v="-75592166.439999998"/>
        <n v="-22972830.370000001"/>
        <n v="-327185000"/>
        <n v="-8010332"/>
        <n v="-793912.35"/>
        <n v="-18286905.850000001"/>
        <n v="-2652913.91"/>
        <n v="-6341177.3499999996"/>
        <n v="-387185000"/>
        <n v="-54255959.030000001"/>
        <n v="-7278548.2199999997"/>
        <n v="-3736116.2199999997"/>
        <n v="-41684703.380000003"/>
        <n v="-16638695"/>
        <n v="-8669165.5599999987"/>
        <n v="-210139700.36000001"/>
        <n v="-36923184"/>
        <n v="-54336926.670000002"/>
        <n v="-499201714.71999997"/>
        <n v="-23999278"/>
        <n v="-171657.37"/>
        <n v="-80719064"/>
        <n v="-15275633"/>
        <n v="-10445918.369999999"/>
        <n v="-638063.52"/>
        <n v="-4588815"/>
        <n v="-111653111"/>
        <n v="-82980594.769999996"/>
        <n v="-43515870.379999995"/>
        <n v="-8084221.7999999998"/>
        <n v="-2434888"/>
        <n v="-31754498"/>
        <n v="-2779530.73"/>
        <n v="-65279553.129999995"/>
        <n v="-36644633.670000002"/>
        <n v="-2215013.8600000003"/>
        <n v="-37420936.879999995"/>
        <n v="-26244519.34"/>
        <n v="-703688.42"/>
        <n v="-1433199460.6500001"/>
        <n v="-331110454.70999998"/>
        <n v="-6792000"/>
        <n v="-52585879.060000002"/>
        <n v="-10408320.300000001"/>
        <n v="-25240817"/>
        <n v="-4917595.28"/>
        <n v="-1943288.65"/>
        <n v="-15258484.93"/>
        <n v="-33137942.23"/>
        <n v="-183988489"/>
        <n v="-80738000"/>
        <n v="-4339444.05"/>
        <n v="-38046588.670000002"/>
        <n v="-3481765.84"/>
        <n v="-597043.63"/>
        <n v="-16166195.050000001"/>
        <n v="-89086416.960000008"/>
        <n v="-23725415"/>
        <n v="-11127000"/>
        <n v="-21728267.559999999"/>
        <n v="-3098082563.6500001"/>
        <n v="-22973438.300000001"/>
        <n v="-78495092.219999999"/>
        <n v="-11909542.43"/>
        <n v="-6186386.6100000003"/>
        <n v="-66761008.640000001"/>
        <n v="-215620507.19999999"/>
        <n v="-17534542.559999999"/>
        <n v="-36547791.710000001"/>
        <n v="-24590725"/>
        <n v="-3110503507.6700001"/>
        <n v="-9561847.1099999994"/>
        <n v="-3291228.29"/>
        <n v="-647340.4"/>
        <n v="-64981343.200000003"/>
        <n v="-2763775.77"/>
        <n v="-59850412.32"/>
        <n v="-36945804.289999999"/>
        <n v="-130310674"/>
        <n v="-47078327.729999997"/>
        <n v="-1974519.6800000002"/>
        <n v="-88968851.480000004"/>
        <n v="-26052875"/>
        <n v="-8000000"/>
        <n v="-56619163.890000001"/>
        <n v="-94881770"/>
        <n v="-24519586"/>
        <n v="-10067234.91"/>
        <n v="-577722.51"/>
        <n v="-42391304.400000006"/>
        <n v="-7509797.7300000004"/>
        <n v="-683850.41"/>
        <n v="-32737942.27"/>
        <n v="-334708345.06999999"/>
        <n v="-1277028.6499999999"/>
        <n v="-663449056"/>
        <n v="-4321279.6100000003"/>
        <n v="-10028821.719999999"/>
        <n v="-16502491.67"/>
        <n v="-43396224.340000004"/>
        <n v="-63541498.149999999"/>
        <n v="-42648697"/>
        <n v="-81987954.159999996"/>
        <n v="-1726918.01"/>
        <n v="-10910584.1"/>
        <n v="-10917000"/>
        <n v="-30359097"/>
        <n v="-75480"/>
        <n v="-194032384.16"/>
        <n v="-5992000"/>
        <n v="-2325027.19"/>
        <n v="-93434000"/>
        <n v="-18964168"/>
        <n v="-26228490.099999998"/>
        <n v="-3983247.2399999998"/>
        <n v="-1632196528.51"/>
        <n v="-32963915.829999998"/>
        <n v="-4271848.7"/>
        <n v="-19555302.789999999"/>
        <n v="-10706439.67"/>
        <n v="-417185000"/>
        <n v="-25047421.66"/>
        <n v="-14734872.43"/>
        <n v="-5614558"/>
        <n v="-41579184"/>
        <n v="-18642.759999999998"/>
        <n v="-9021485.1799999997"/>
        <n v="-9301864.4199999999"/>
        <n v="-24377373.989999998"/>
        <n v="-13499953"/>
        <n v="-219738242.5"/>
        <n v="-17966269"/>
        <n v="-31925787.93"/>
        <n v="-678054706.8599999"/>
        <n v="-3323250"/>
        <n v="-41211771.060000002"/>
        <n v="-90589351.640000001"/>
        <n v="-447185000"/>
        <n v="-54739557.189999998"/>
        <n v="-11950729.75"/>
        <n v="-4530482"/>
        <n v="-36530922.189999998"/>
        <n v="-414683243.02999997"/>
        <n v="-3869077.2300000004"/>
        <n v="-1746249.96"/>
        <n v="-2723759.86"/>
        <n v="-61641271.590000004"/>
        <n v="-549283.28"/>
        <n v="-219893333.16"/>
        <n v="-46030099"/>
        <n v="-18222480"/>
        <n v="-1962756592.3"/>
        <n v="-2449901.41"/>
        <n v="-50954907"/>
        <n v="-129341077"/>
        <n v="-14129411.469999999"/>
        <n v="-32681797.960000001"/>
        <n v="-80952373.939999998"/>
        <n v="-9831324.0899999999"/>
        <n v="-73874"/>
        <n v="-4203599.6100000003"/>
        <n v="-5192000"/>
        <n v="-2996579299.9200001"/>
        <n v="-10505199.74"/>
        <n v="-27255656.509999998"/>
        <n v="-94981343.200000003"/>
        <n v="-30819711.120000001"/>
        <n v="-1281908.01"/>
        <n v="-663216.5"/>
        <n v="-10497000"/>
        <n v="-48185428.32"/>
        <n v="-43819286"/>
        <n v="-18051819.870000001"/>
        <n v="-62063377.18"/>
        <n v="-28715236"/>
        <n v="-23918540"/>
        <n v="-50119537.710000001"/>
        <n v="-1332077.21"/>
        <n v="-46628695.590000004"/>
        <n v="-102074115"/>
        <n v="-3964065.64"/>
        <n v="-32964682.609999999"/>
        <n v="-14548922.970000001"/>
        <n v="-1500297.71"/>
        <n v="-32337942.309999999"/>
        <n v="-96130000"/>
        <n v="-85000000"/>
        <n v="-17586160.77"/>
      </sharedItems>
    </cacheField>
    <cacheField name="Shareholders_Equity" numFmtId="0">
      <sharedItems containsSemiMixedTypes="0" containsString="0" containsNumber="1" minValue="-2678596512.4500008" maxValue="933594.54" count="875">
        <n v="-724175.79"/>
        <n v="-698414.87"/>
        <n v="-16041327.810000001"/>
        <n v="-81675522"/>
        <n v="-26295095"/>
        <n v="-26731619.609999999"/>
        <n v="-54993289.259999998"/>
        <n v="-52052175"/>
        <n v="-11753026.699999999"/>
        <n v="-7338943.5099999998"/>
        <n v="826966.33"/>
        <n v="-25388837.539999999"/>
        <n v="-778127.96"/>
        <n v="-8647967.4700000007"/>
        <n v="-428786.21"/>
        <n v="-289842.76"/>
        <n v="-11388854.76"/>
        <n v="-178363709"/>
        <n v="-58695896"/>
        <n v="-9010355.2100000009"/>
        <n v="75953.399999999994"/>
        <n v="-751333.48"/>
        <n v="-18860877.300000001"/>
        <n v="17615.28"/>
        <n v="-5732726.7999999998"/>
        <n v="-627743.30000000005"/>
        <n v="-21629551.859999999"/>
        <n v="-19940269.440000001"/>
        <n v="-7386913.5099999998"/>
        <n v="-48896362.409999996"/>
        <n v="-22718133.030000001"/>
        <n v="-19985901"/>
        <n v="-158398427.41"/>
        <n v="-648082.24"/>
        <n v="-2355532.41"/>
        <n v="-142972773.34999999"/>
        <n v="-1416034200"/>
        <n v="-179618211.55000001"/>
        <n v="-12309614.52"/>
        <n v="30236.560000000001"/>
        <n v="-6627563.7699999996"/>
        <n v="-14858380"/>
        <n v="-5649335.9100000001"/>
        <n v="-11569648.01"/>
        <n v="-122341423.17"/>
        <n v="-3943235.91"/>
        <n v="-23074782.120000001"/>
        <n v="-35634293"/>
        <n v="-7479795.71"/>
        <n v="-23288558.25"/>
        <n v="-24637122"/>
        <n v="-2891170.8"/>
        <n v="-48638709.469999999"/>
        <n v="-7676638.9699999997"/>
        <n v="-9670242.7599999998"/>
        <n v="-30873990.25"/>
        <n v="-6949246.4800000004"/>
        <n v="-4062610.05"/>
        <n v="-15385622"/>
        <n v="-26954450.100000001"/>
        <n v="933594.54"/>
        <n v="-179260530.81"/>
        <n v="-4542603.12"/>
        <n v="-2920067.62"/>
        <n v="-3205756.65"/>
        <n v="-4556220.53"/>
        <n v="-10189415.5"/>
        <n v="-1878477.64"/>
        <n v="-802565.95"/>
        <n v="-38596615"/>
        <n v="-7399958.9400000004"/>
        <n v="-656529008.07000005"/>
        <n v="-6660732.9199999999"/>
        <n v="-44114136.5"/>
        <n v="-14026804"/>
        <n v="-331163.28999999998"/>
        <n v="-1782838.62"/>
        <n v="-3526334"/>
        <n v="42468.830000000104"/>
        <n v="-1936028.42"/>
        <n v="-17170754"/>
        <n v="-38116368"/>
        <n v="-12517905.85"/>
        <n v="-3245834.64"/>
        <n v="0"/>
        <n v="-128905"/>
        <n v="-13298360.640000001"/>
        <n v="-71052929"/>
        <n v="-3566993"/>
        <n v="-856334.37"/>
        <n v="-82545804"/>
        <n v="-27339225"/>
        <n v="-12735441.960000001"/>
        <n v="-28648252.879999999"/>
        <n v="-56777428.539999999"/>
        <n v="-55219497"/>
        <n v="-12193215.119999999"/>
        <n v="182670.7"/>
        <n v="-25742989.43"/>
        <n v="-802573.06"/>
        <n v="-9098638.7699999996"/>
        <n v="-373448.29"/>
        <n v="-235050"/>
        <n v="-12130640.9"/>
        <n v="-3354251.27"/>
        <n v="-182764893"/>
        <n v="-69978864"/>
        <n v="-8524440.2100000009"/>
        <n v="569150.79"/>
        <n v="-16443330.119999999"/>
        <n v="-19221264.539999999"/>
        <n v="157432.82"/>
        <n v="-5806800.3300000001"/>
        <n v="-558538.18000000005"/>
        <n v="-21450861.09"/>
        <n v="-19940269.239999998"/>
        <n v="-7757465.3899999997"/>
        <n v="-53075796.530000001"/>
        <n v="-22662576.030000001"/>
        <n v="-20883319"/>
        <n v="-2875067.4"/>
        <n v="-686755.76"/>
        <n v="-2490132.0499999998"/>
        <n v="-130972773.34999999"/>
        <n v="-1494254700"/>
        <n v="-110462.5"/>
        <n v="-6522105.5599999996"/>
        <n v="-15151772"/>
        <n v="-89237113.920000002"/>
        <n v="-6952154.75"/>
        <n v="-10170538.029999999"/>
        <n v="-126948161.88"/>
        <n v="-4405100.51"/>
        <n v="-8280304.2999999998"/>
        <n v="-24559579.920000002"/>
        <n v="-131418"/>
        <n v="-37003181"/>
        <n v="-8276332.9299999997"/>
        <n v="-23331163.899999999"/>
        <n v="-23986214.199999999"/>
        <n v="-2955768.26"/>
        <n v="-51372362.850000001"/>
        <n v="-8508650.1699999999"/>
        <n v="-11688975.960000001"/>
        <n v="-26853837.239999998"/>
        <n v="-7966050.3600000003"/>
        <n v="-4266095.33"/>
        <n v="-16113886.689999999"/>
        <n v="-26722687.260000002"/>
        <n v="689095.11"/>
        <n v="-192188673.88999999"/>
        <n v="-3474102.93"/>
        <n v="-3044050.8"/>
        <n v="-3151118.78"/>
        <n v="-4267068.78"/>
        <n v="-10812895.27"/>
        <n v="-1731046.06"/>
        <n v="-836471.95"/>
        <n v="-39250689.009999998"/>
        <n v="-686080907.28999996"/>
        <n v="-78612681"/>
        <n v="-48686756.780000001"/>
        <n v="-12778643"/>
        <n v="-1817039.68"/>
        <n v="-2747232"/>
        <n v="42468.83"/>
        <n v="-1777088.5"/>
        <n v="-18384950"/>
        <n v="-39731506.159999996"/>
        <n v="-12482905.85"/>
        <n v="-146894781.27000001"/>
        <n v="-13076765"/>
        <n v="-32073598"/>
        <n v="-29113989"/>
        <n v="-15"/>
        <n v="-903227.66"/>
        <n v="-1072761.6299999999"/>
        <n v="-83255408"/>
        <n v="-21992938.670000002"/>
        <n v="-12258030.51"/>
        <n v="-27751753.879999999"/>
        <n v="-58538738.689999998"/>
        <n v="-52863998"/>
        <n v="-12682830.560000001"/>
        <n v="-7589462.75"/>
        <n v="-352879.17"/>
        <n v="-25816542.969999999"/>
        <n v="-919229.04"/>
        <n v="-9654712.4499999993"/>
        <n v="-486537.46"/>
        <n v="-13584633.43"/>
        <n v="-188601571"/>
        <n v="-81954455"/>
        <n v="-8062467.5099999998"/>
        <n v="538335.59"/>
        <n v="-17155402.370000001"/>
        <n v="-19732301.43"/>
        <n v="-435337.07"/>
        <n v="-5862894.7199999997"/>
        <n v="-483458.21"/>
        <n v="-21432464.690000001"/>
        <n v="-19406789.109999999"/>
        <n v="-8198609.4100000001"/>
        <n v="-53334506.060000002"/>
        <n v="-25554663.350000001"/>
        <n v="-21453292"/>
        <n v="-2728955.6"/>
        <n v="-169831786.66999999"/>
        <n v="-675023.98"/>
        <n v="-2559563.35"/>
        <n v="-145103295.09999999"/>
        <n v="-1523833200"/>
        <n v="637226"/>
        <n v="-216119249.69"/>
        <n v="-13444603.937999999"/>
        <n v="-7076830.04"/>
        <n v="-16567501"/>
        <n v="-92943632.019999996"/>
        <n v="-6687706.6600000001"/>
        <n v="-10231080.25"/>
        <n v="-131779528.76000001"/>
        <n v="-4109769.44"/>
        <n v="-8225272.0999999996"/>
        <n v="-25929760.800000001"/>
        <n v="-141757"/>
        <n v="-30922849.16"/>
        <n v="-9135872.5999999996"/>
        <n v="-24671955.559999999"/>
        <n v="-25346147.84"/>
        <n v="-3008367.83"/>
        <n v="-52797143.060000002"/>
        <n v="-7875254.8600000003"/>
        <n v="-10831571.359999999"/>
        <n v="-28125788.030000001"/>
        <n v="-7884350.6200000001"/>
        <n v="-4502452.12"/>
        <n v="-26566434.219999999"/>
        <n v="857390.99"/>
        <n v="-209152369.83000001"/>
        <n v="-2772763"/>
        <n v="-3169748.02"/>
        <n v="-3254380.39"/>
        <n v="-2958735.96"/>
        <n v="-11416467.15"/>
        <n v="-39436999.780000001"/>
        <n v="-8012783.5800000001"/>
        <n v="-726507775.04999995"/>
        <n v="-71596021"/>
        <n v="-7468980.04"/>
        <n v="-53489221"/>
        <n v="-14295286.869999999"/>
        <n v="-1919407.13"/>
        <n v="-376988.98"/>
        <n v="-1884763.39"/>
        <n v="-18878963"/>
        <n v="-39166204.479999997"/>
        <n v="-14013722.41"/>
        <n v="-3383171.17"/>
        <n v="-39337479.399999999"/>
        <n v="-13424531.640000001"/>
        <n v="-999997.99"/>
        <n v="-935285.82"/>
        <n v="-1182240.49"/>
        <n v="-60466613"/>
        <n v="-21967566"/>
        <n v="-15178791.470000001"/>
        <n v="-31351142.497000001"/>
        <n v="-57137441.75"/>
        <n v="-58325561"/>
        <n v="-8372477.6600000001"/>
        <n v="-5733611.9100000001"/>
        <n v="-379765.93"/>
        <n v="-28637481.43"/>
        <n v="-530111.29"/>
        <n v="-9934534.4900000002"/>
        <n v="-548620.28"/>
        <n v="-14816160.470000001"/>
        <n v="-197746695"/>
        <n v="-85511416"/>
        <n v="-8621757.6199999992"/>
        <n v="613174.5"/>
        <n v="-17568575.280000001"/>
        <n v="-20269235.280000001"/>
        <n v="-5845668.4100000001"/>
        <n v="-24932433.300000001"/>
        <n v="-15301170.880000001"/>
        <n v="-6941468.8499999996"/>
        <n v="-51088137.049999997"/>
        <n v="-28354505.079999998"/>
        <n v="-21374628"/>
        <n v="-2684904.68"/>
        <n v="-173653631.27000001"/>
        <n v="-678674.26"/>
        <n v="-2538583.96"/>
        <n v="-146058579.34999999"/>
        <n v="-1632082000"/>
        <n v="627190"/>
        <n v="-223907204.41999999"/>
        <n v="-14767624.48"/>
        <n v="-7104495.3099999996"/>
        <n v="-17446235"/>
        <n v="-106768927.44"/>
        <n v="-7335149.2000000002"/>
        <n v="-9827473.8699999992"/>
        <n v="-136620129.59"/>
        <n v="-4800633.55"/>
        <n v="-8239365.2970000003"/>
        <n v="-27633586.059999999"/>
        <n v="-32682530.030000001"/>
        <n v="-75465646.859999999"/>
        <n v="-9854341.8699999992"/>
        <n v="-24702140.739999998"/>
        <n v="-25762006.800000001"/>
        <n v="-3276075.45"/>
        <n v="-54213485.630000003"/>
        <n v="-8242606.9000000004"/>
        <n v="-7433523.1399999997"/>
        <n v="-29788280.140000001"/>
        <n v="-7706256.75"/>
        <n v="-2603344.9900000002"/>
        <n v="-27725543.66"/>
        <n v="784199.71"/>
        <n v="-218440546.09999999"/>
        <n v="-18953150"/>
        <n v="-3236971.3"/>
        <n v="-3362074.27"/>
        <n v="-2966990.15"/>
        <n v="-12128778.93"/>
        <n v="-39990681.759999998"/>
        <n v="-8418624.2599999998"/>
        <n v="-777641712.01999998"/>
        <n v="-70844809"/>
        <n v="-8124839.7300000004"/>
        <n v="-58786855.740000002"/>
        <n v="-15433457.140000001"/>
        <n v="-1912545.98"/>
        <n v="-1810559.44"/>
        <n v="-22421111"/>
        <n v="-38735016.100000001"/>
        <n v="-14622059.369999999"/>
        <n v="-475179.4"/>
        <n v="-3256328.82"/>
        <n v="-3850972"/>
        <n v="-3794106"/>
        <n v="-86240645.159999996"/>
        <n v="-2812234.53"/>
        <n v="121256"/>
        <n v="-32570263.489999998"/>
        <n v="-1011774.23"/>
        <n v="-21032183"/>
        <n v="-16500454"/>
        <n v="-32490862.199999999"/>
        <n v="-56579357.770000003"/>
        <n v="-63002066"/>
        <n v="-15002615.710000001"/>
        <n v="-6239526.3700000001"/>
        <n v="-1643074.9"/>
        <n v="-29307944.940000001"/>
        <n v="-633383.35"/>
        <n v="-10383236.800000001"/>
        <n v="-633447.47"/>
        <n v="-6207656.8300000001"/>
        <n v="-206025156"/>
        <n v="-75759668.769999996"/>
        <n v="-8336534.3099999996"/>
        <n v="-1637236.07"/>
        <n v="-18127782.809999999"/>
        <n v="-18493980"/>
        <n v="-5596347.5"/>
        <n v="-15469627.369999999"/>
        <n v="-5891158.7000000002"/>
        <n v="-44682727.659999996"/>
        <n v="-30540529.670000002"/>
        <n v="-21174142"/>
        <n v="-2878319.28"/>
        <n v="-175926220.28999999"/>
        <n v="-732579.87"/>
        <n v="-2642805.71"/>
        <n v="-107109058"/>
        <n v="-1789750170.98"/>
        <n v="616638"/>
        <n v="-242887680.11000001"/>
        <n v="-15374677.810000001"/>
        <n v="-5175955.63"/>
        <n v="-18691982"/>
        <n v="-99307988.900000006"/>
        <n v="-8031839.0499999998"/>
        <n v="-11079638.300000001"/>
        <n v="-112663149.29000001"/>
        <n v="-4913047.22"/>
        <n v="-8771189.6300000008"/>
        <n v="-27915195.190000001"/>
        <n v="-33972995.280000001"/>
        <n v="-77462762.560000002"/>
        <n v="-11595882.199999999"/>
        <n v="-26490169.850000001"/>
        <n v="-24525657.760000002"/>
        <n v="-3233136.87"/>
        <n v="-39336791.82"/>
        <n v="-8853553.6099999994"/>
        <n v="-9113990.2100000009"/>
        <n v="-31204139.07"/>
        <n v="-7587084.1699999999"/>
        <n v="-2566928.59"/>
        <n v="-27745621.940000001"/>
        <n v="402612.08"/>
        <n v="-268246498"/>
        <n v="-19773968.98"/>
        <n v="-3225174.13"/>
        <n v="-3479711.84"/>
        <n v="-2877877.25"/>
        <n v="-11402316.68"/>
        <n v="-44669115.060000002"/>
        <n v="-8486168.5700000003"/>
        <n v="-828642730.44000006"/>
        <n v="-69578514"/>
        <n v="-8852724.7599999998"/>
        <n v="-63116376"/>
        <n v="-13172016"/>
        <n v="-2443929.5780000002"/>
        <n v="-4089895"/>
        <n v="-1740097.67"/>
        <n v="-23573667.77"/>
        <n v="-41029707.289999999"/>
        <n v="-14291990.220000001"/>
        <n v="-500"/>
        <n v="-33986784.57"/>
        <n v="-1003678.33"/>
        <n v="-23364015"/>
        <n v="-16937444.050000001"/>
        <n v="-33582139.229999997"/>
        <n v="-59265952.640000001"/>
        <n v="-63624358"/>
        <n v="-13473728.1"/>
        <n v="-6557980.3600000003"/>
        <n v="-1706427.71"/>
        <n v="-23848331.969999999"/>
        <n v="-633270.09"/>
        <n v="-10781974.52"/>
        <n v="-3608709.4"/>
        <n v="-7385704.6799999997"/>
        <n v="-208472767"/>
        <n v="-84791870"/>
        <n v="-8686474.2100000009"/>
        <n v="-1661411.66"/>
        <n v="-16916668.210000001"/>
        <n v="-18896850.48"/>
        <n v="-5613400.1100000003"/>
        <n v="-13863467"/>
        <n v="-6162612.9299999997"/>
        <n v="-47246986.049999997"/>
        <n v="-32637493.399999999"/>
        <n v="-21595190"/>
        <n v="-2884535.02"/>
        <n v="-178476767.77000001"/>
        <n v="-705412.27"/>
        <n v="-2704774.77"/>
        <n v="-110592432.17"/>
        <n v="-1976338613.6900001"/>
        <n v="605.51900000000001"/>
        <n v="-255258714.88"/>
        <n v="-15670089.75"/>
        <n v="-696187.72"/>
        <n v="-5224068.54"/>
        <n v="-19587112"/>
        <n v="-101326012.56999999"/>
        <n v="-8041786.9699999997"/>
        <n v="-11867718.1"/>
        <n v="-119212722.23999999"/>
        <n v="-4691741.72"/>
        <n v="-9275785"/>
        <n v="-30638959.100000001"/>
        <n v="-39125547.920000002"/>
        <n v="-79672070.5"/>
        <n v="-12331008.02"/>
        <n v="-27654847.09"/>
        <n v="-24792005.699999999"/>
        <n v="-3427450.15"/>
        <n v="-39720662.32"/>
        <n v="-9280496.4800000004"/>
        <n v="-9677772.1799999997"/>
        <n v="-32808454"/>
        <n v="-7546758.6600000001"/>
        <n v="-2416999.65"/>
        <n v="-28283063.739999998"/>
        <n v="256509.74"/>
        <n v="-286616306.48000002"/>
        <n v="-20588644.920000002"/>
        <n v="-3260334.67"/>
        <n v="-3551447.24"/>
        <n v="-2961821.25"/>
        <n v="-12341211.07"/>
        <n v="-45344683.009999998"/>
        <n v="-8788859.5899999999"/>
        <n v="-893496883.75999999"/>
        <n v="-73034912"/>
        <n v="-9386353.8800000008"/>
        <n v="-67599342.689999998"/>
        <n v="-13654389"/>
        <n v="-2645534.4900000002"/>
        <n v="-4531943"/>
        <n v="-1648940.25"/>
        <n v="-24991472.18"/>
        <n v="-43576297.609999999"/>
        <n v="-14386534.16"/>
        <n v="-35387233.579999998"/>
        <n v="-743445.35"/>
        <n v="-22995513"/>
        <n v="-17392107.760000002"/>
        <n v="-34278128.530000001"/>
        <n v="-61933282.609999999"/>
        <n v="-67176907"/>
        <n v="-12139284.33"/>
        <n v="-6669567.3799999999"/>
        <n v="-1780001.29"/>
        <n v="-24590025.199999999"/>
        <n v="-11250385.960000001"/>
        <n v="-3733675.98"/>
        <n v="-5346465.66"/>
        <n v="-217053905"/>
        <n v="-90662638.5"/>
        <n v="-11104404.49"/>
        <n v="-1663312.925"/>
        <n v="-17912448.260000002"/>
        <n v="-19627557.190000001"/>
        <n v="-5607964.4000000004"/>
        <n v="-13049322.949999999"/>
        <n v="-6192298.9400000004"/>
        <n v="-59347245.310000002"/>
        <n v="-34299425.18"/>
        <n v="-23175307"/>
        <n v="-2888198.45"/>
        <n v="-184265693.91"/>
        <n v="-673093.2"/>
        <n v="-2979683.58"/>
        <n v="-117397688.62"/>
        <n v="-2167566606.6100001"/>
        <n v="593.79999999999995"/>
        <n v="-247590127.47999999"/>
        <n v="-16155948.1"/>
        <n v="-5291747.6900000004"/>
        <n v="-21775488"/>
        <n v="-109874046.45999999"/>
        <n v="-7915358.5099999998"/>
        <n v="-12554186.98"/>
        <n v="-124248146.18000001"/>
        <n v="-4666110.66"/>
        <n v="-9556077.2599999998"/>
        <n v="-32028269"/>
        <n v="-40215765.32"/>
        <n v="-64417081.079999998"/>
        <n v="-12617029.460000001"/>
        <n v="-29165040.800000001"/>
        <n v="-27355263.550000001"/>
        <n v="-3912444.34"/>
        <n v="-66675969.340000004"/>
        <n v="-9551711.8300000001"/>
        <n v="-10465346.33"/>
        <n v="-35926425.299999997"/>
        <n v="-7694025.7000000002"/>
        <n v="-2599624.0699999998"/>
        <n v="-28472487.010000002"/>
        <n v="472054.84"/>
        <n v="-305402763.949"/>
        <n v="-22645451"/>
        <n v="-3430109.55"/>
        <n v="-3540543.87"/>
        <n v="-3019989.3"/>
        <n v="-12255999.640000001"/>
        <n v="-47379920.960000001"/>
        <n v="-8772254.0399999991"/>
        <n v="-988467828.75999999"/>
        <n v="-75265693"/>
        <n v="-9967953.1500000004"/>
        <n v="-74602561"/>
        <n v="-13994166.029999999"/>
        <n v="-2555347.2200000002"/>
        <n v="-4989467"/>
        <n v="-25122260"/>
        <n v="-44991815.369999997"/>
        <n v="-10691175.960000001"/>
        <n v="-6961933.7699999977"/>
        <n v="-13550216.289999999"/>
        <n v="-71099707.959999993"/>
        <n v="-98924315.870000005"/>
        <n v="-29437453.670000002"/>
        <n v="-1693791.43"/>
        <n v="-3905193.36"/>
        <n v="-28942523.640000015"/>
        <n v="-2324104330.6600008"/>
        <n v="-17659856.010000002"/>
        <n v="-11902057.380000001"/>
        <n v="-10432704.25"/>
        <n v="-70256988"/>
        <n v="-13118477.66"/>
        <n v="-206756308.21999991"/>
        <n v="-23052488"/>
        <n v="-14775339.5"/>
        <n v="-5608161.2199999997"/>
        <n v="-118112770.34"/>
        <n v="-7810519.3200000003"/>
        <n v="-3539752.08"/>
        <n v="-442940.13"/>
        <n v="-45933542.850000001"/>
        <n v="-10251527.390000001"/>
        <n v="-6814065.4900000002"/>
        <n v="-9646360.2799999993"/>
        <n v="-28945133.170000002"/>
        <n v="-1466661.33"/>
        <n v="-10830757.880000001"/>
        <n v="-35141625.380000003"/>
        <n v="-12151978.35"/>
        <n v="-37742088"/>
        <n v="-78453494"/>
        <n v="-14259438.720000001"/>
        <n v="-39226786.009999998"/>
        <n v="-3499106.36"/>
        <n v="-3008353.63"/>
        <n v="-66593665.990000002"/>
        <n v="-7435352.6500000004"/>
        <n v="-3254513.83"/>
        <n v="-2613969.2799999998"/>
        <n v="-28730538.16"/>
        <n v="-33348550"/>
        <n v="-629300.01"/>
        <n v="-67105873.600000001"/>
        <n v="-5294051.43"/>
        <n v="-78257109"/>
        <n v="-7032374.0300000003"/>
        <n v="-2959317.23"/>
        <n v="-24351795.219999999"/>
        <n v="-12091383.51"/>
        <n v="-345727700.50999999"/>
        <n v="-3088521.129999998"/>
        <n v="-8828674.7599999998"/>
        <n v="-24588674"/>
        <n v="-129460056.97"/>
        <n v="-5111937"/>
        <n v="-238281538.27000001"/>
        <n v="-1072181143.64"/>
        <n v="-23173468"/>
        <n v="-26167079"/>
        <n v="-34469681.770000003"/>
        <n v="-16243364"/>
        <n v="-3580562.92"/>
        <n v="-115406732.5"/>
        <n v="-23680674"/>
        <n v="-49702798.170000017"/>
        <n v="-10003016"/>
        <n v="-57604739.989999965"/>
        <n v="581424.17000000004"/>
        <n v="-258253503.84"/>
        <n v="-16452830.550000001"/>
        <n v="-8969437.4199999999"/>
        <n v="-41312022.350000001"/>
        <n v="-14409720.67999999"/>
        <n v="-9392973.6399999931"/>
        <n v="-7141591.6350000035"/>
        <n v="-758"/>
        <n v="-268838559.7099998"/>
        <n v="-113685077.40999997"/>
        <n v="-9012141.8600000031"/>
        <n v="-14694633.019999992"/>
        <n v="-5342394"/>
        <n v="-10001589.430000002"/>
        <n v="-72695188.360000029"/>
        <n v="-27843220"/>
        <n v="-2005234.3499999987"/>
        <n v="-8046710.1999999993"/>
        <n v="-213500296.44000006"/>
        <n v="-1850722.8500000003"/>
        <n v="-30523224.259999998"/>
        <n v="-7656463.0600000024"/>
        <n v="-68496329.809999987"/>
        <n v="-4066904.4000000004"/>
        <n v="-373722741.81000024"/>
        <n v="-26916937"/>
        <n v="-5693371.8599999966"/>
        <n v="-82635291"/>
        <n v="-10144767.65"/>
        <n v="-24392139"/>
        <n v="-7665076.2899999991"/>
        <n v="-1995013.0499999993"/>
        <n v="-6055052"/>
        <n v="-93655868"/>
        <n v="-121018899.77000001"/>
        <n v="-37203259.63000001"/>
        <n v="-13531271.359999996"/>
        <n v="-3388097.9599999995"/>
        <n v="-14953015.689999992"/>
        <n v="-35335806"/>
        <n v="-13679462.919999994"/>
        <n v="-3583565.7900000019"/>
        <n v="-17072904.280000001"/>
        <n v="-69349888.550000027"/>
        <n v="-16964301.750999987"/>
        <n v="-41683727.280000009"/>
        <n v="-3807742.56"/>
        <n v="-30320308.759999964"/>
        <n v="-30705253.180000003"/>
        <n v="-3376373.0099999988"/>
        <n v="-1117735374.8600006"/>
        <n v="-253278173.84000003"/>
        <n v="-6475262.3100000042"/>
        <n v="-38943978.100000024"/>
        <n v="-26462761.599999994"/>
        <n v="-8887814.4099999964"/>
        <n v="-24981599"/>
        <n v="-14135888.059999999"/>
        <n v="-660560.5399999998"/>
        <n v="-3038399.0899999975"/>
        <n v="-15837337.230000008"/>
        <n v="-46810637.609999992"/>
        <n v="-122008195"/>
        <n v="-140447639.42000002"/>
        <n v="-2826735.9300000016"/>
        <n v="-58128669.580000013"/>
        <n v="-2812792.4499999997"/>
        <n v="-15824266.010000004"/>
        <n v="-19374900.129999995"/>
        <n v="-75807438.050000027"/>
        <n v="-24878600"/>
        <n v="-11880886.800000003"/>
        <n v="-30513102.649999999"/>
        <n v="-3214303.719999996"/>
        <n v="-2464717382.3200002"/>
        <n v="568415.07999999111"/>
        <n v="-62406328.619999953"/>
        <n v="-36474602.410000011"/>
        <n v="-42684166.13000001"/>
        <n v="-75384708.120000049"/>
        <n v="-2564302.3400000003"/>
        <n v="-21067844.440000005"/>
        <n v="-15581523.369999999"/>
        <n v="-27610229.759999976"/>
        <n v="-213509710.30000001"/>
        <n v="-14891720.699999988"/>
        <n v="-17804415.659999982"/>
        <n v="-42460468.999999993"/>
        <n v="-6442029"/>
        <n v="-26719298"/>
        <n v="-2594974605.960001"/>
        <n v="-7857454.6699999981"/>
        <n v="-3092163.0700000036"/>
        <n v="-2384315.2799999989"/>
        <n v="-14731975.159999998"/>
        <n v="-10404681.750000002"/>
        <n v="-65215319.860000037"/>
        <n v="-3644408.9799999995"/>
        <n v="-70743037.280000001"/>
        <n v="-27251658.93"/>
        <n v="-94878556"/>
        <n v="-32758058.600000009"/>
        <n v="-7738426.3099999931"/>
        <n v="-3900922.2300000023"/>
        <n v="-1999206.8399999999"/>
        <n v="-82237646"/>
        <n v="-29039693"/>
        <n v="-17924656.569999993"/>
        <n v="-118764248.31999999"/>
        <n v="-83437814"/>
        <n v="-26067098"/>
        <n v="-8221489.7499999944"/>
        <n v="-16274159.649999999"/>
        <n v="-39301924.479999982"/>
        <n v="-7697937.950000003"/>
        <n v="-779501.79"/>
        <n v="-3664774.1800000025"/>
        <n v="-48132600.890000015"/>
        <n v="-270258824.27000016"/>
        <n v="-3310389.080000001"/>
        <n v="-425568900"/>
        <n v="-14999975.169999994"/>
        <n v="-9089714.739999989"/>
        <n v="-20470458.359999992"/>
        <n v="-61123298.600000024"/>
        <n v="-73699453.409999982"/>
        <n v="-37027508"/>
        <n v="-128354047.33999997"/>
        <n v="-3019691.5700000003"/>
        <n v="-14474461.539999997"/>
        <n v="-9303524.3599999957"/>
        <n v="-13086438"/>
        <n v="-40125187"/>
        <n v="-5700628.5099999998"/>
        <n v="-129322015.54000002"/>
        <n v="-7308050.5300000031"/>
        <n v="-9850260.0700000022"/>
        <n v="-149985114.70000008"/>
        <n v="-29242436"/>
        <n v="-44246100.560000025"/>
        <n v="-10500059.849999998"/>
        <n v="-1212636558.4099998"/>
        <n v="555490.50999999966"/>
        <n v="-3086651.5100000007"/>
        <n v="-15756882.479999997"/>
        <n v="-38876079.86999999"/>
        <n v="-281908812.00999999"/>
        <n v="-31775977.009999994"/>
        <n v="-23909251.990000002"/>
        <n v="-5506127"/>
        <n v="-29077232"/>
        <n v="-4191557.8200000003"/>
        <n v="-15223275.139999997"/>
        <n v="-8139725.1000000024"/>
        <n v="-12272655.310000012"/>
        <n v="-16104148"/>
        <n v="-219488003.19000012"/>
        <n v="-46077499.130000003"/>
        <n v="-33090961"/>
        <n v="-443180449.03000021"/>
        <n v="-5683502"/>
        <n v="-41188551.440000042"/>
        <n v="-83932444.790000036"/>
        <n v="-302804101.32999969"/>
        <n v="-133146785.35000005"/>
        <n v="-8800971.0500000156"/>
        <n v="-6520421.2500000019"/>
        <n v="-4283523.29"/>
        <n v="-20981471.419999976"/>
        <n v="-46627048.039999999"/>
        <n v="-272871014.55000007"/>
        <n v="-10663218.600000003"/>
        <n v="-4112760.54"/>
        <n v="-3672801.0700000003"/>
        <n v="-75285162.519999981"/>
        <n v="-2598747.6700000004"/>
        <n v="-198831794.46999997"/>
        <n v="-2035073.100000001"/>
        <n v="-41129970.480000004"/>
        <n v="-30143122"/>
        <n v="-1354509768.7599993"/>
        <n v="-10395027.639999997"/>
        <n v="-38925202"/>
        <n v="-99579344"/>
        <n v="-8693575.6700000055"/>
        <n v="-46312645.920000017"/>
        <n v="-7936840.4199999981"/>
        <n v="-135182083.62"/>
        <n v="-9234798.5599999912"/>
        <n v="-5960304.5700000003"/>
        <n v="-22363800.139999986"/>
        <n v="-3345526.4699999983"/>
        <n v="-8101527.9899999928"/>
        <n v="-2678596512.4500008"/>
        <n v="-9480642.5899999999"/>
        <n v="-30720881.719999999"/>
        <n v="-64816369.290000007"/>
        <n v="-17129122.599999994"/>
        <n v="-10869843.239999998"/>
        <n v="-3096946.6400000015"/>
        <n v="-939422.94000000006"/>
        <n v="-3995604.5900000008"/>
        <n v="-12636640"/>
        <n v="-33856252.460000046"/>
        <n v="-29478852"/>
        <n v="-13721086.910000015"/>
        <n v="-77404190.860000014"/>
        <n v="-25804613"/>
        <n v="-28003138"/>
        <n v="-15794778.509999998"/>
        <n v="-28638644.390000023"/>
        <n v="-17082400.18999999"/>
        <n v="-63034709.719999969"/>
        <n v="-85153420"/>
        <n v="-3289387.079999995"/>
        <n v="454276.25999998488"/>
        <n v="-24214793.019999988"/>
        <n v="-2975004.8500000024"/>
        <n v="-49057898.609999985"/>
        <n v="-150139873.39999992"/>
        <n v="-18554171.360000011"/>
        <n v="-77245727.879999995"/>
        <n v="-22715271.629999969"/>
        <n v="-3024125.2100000009"/>
      </sharedItems>
    </cacheField>
    <cacheField name="Net_Liabilities_and_Equity" numFmtId="0">
      <sharedItems containsSemiMixedTypes="0" containsString="0" containsNumber="1" minValue="-34024039695.369999" maxValue="221356" count="881">
        <n v="-2637627.2999999998"/>
        <n v="-2117464.67"/>
        <n v="-37903787.480000004"/>
        <n v="-177906190"/>
        <n v="-62903365"/>
        <n v="-77437212.849999994"/>
        <n v="-133825169.59999999"/>
        <n v="-115497028"/>
        <n v="-44041680.829999998"/>
        <n v="-15301869.5"/>
        <n v="-2123437.5599999996"/>
        <n v="-68580526.699999988"/>
        <n v="-2255233.8899999997"/>
        <n v="-18922432.98"/>
        <n v="-4099975.0300000003"/>
        <n v="-404738.27"/>
        <n v="-21283537.91"/>
        <n v="-615247202"/>
        <n v="-205970354"/>
        <n v="-25037323.830000002"/>
        <n v="-5541806.6299999999"/>
        <n v="-45926953.659999996"/>
        <n v="-41997076.950000003"/>
        <n v="-863205.37999999989"/>
        <n v="-7747823.9299999997"/>
        <n v="-941545.67"/>
        <n v="-64061362.949999996"/>
        <n v="-95328360.629999995"/>
        <n v="-15591610.99"/>
        <n v="-114061896.94999999"/>
        <n v="-42108364.390000001"/>
        <n v="-45393400"/>
        <n v="-402768108"/>
        <n v="-1751954.0799999998"/>
        <n v="-7206500.1399999997"/>
        <n v="-351125753.11000001"/>
        <n v="-4248613300"/>
        <n v="-572396142.75999999"/>
        <n v="-27322646.57"/>
        <n v="-1126205.72"/>
        <n v="-10833603.739999998"/>
        <n v="-40499654"/>
        <n v="-16951674.449999999"/>
        <n v="-21711260.049999997"/>
        <n v="-252451436.19"/>
        <n v="-13367524.66"/>
        <n v="-50278222.960000001"/>
        <n v="-89920760"/>
        <n v="-23876452.080000002"/>
        <n v="-48415345.100000001"/>
        <n v="-56849117"/>
        <n v="-7548147.8700000001"/>
        <n v="-148965966.05000001"/>
        <n v="-20215876.559999999"/>
        <n v="-27595060.789999999"/>
        <n v="-88344520.480000004"/>
        <n v="-17619754.030000001"/>
        <n v="-9143462.9400000013"/>
        <n v="-32519078"/>
        <n v="-63889446.390000001"/>
        <n v="-8981654.4499999993"/>
        <n v="-572073762.93000007"/>
        <n v="-63226448.089999996"/>
        <n v="-8803951.4600000009"/>
        <n v="-7290504.7699999996"/>
        <n v="-8996115.6600000001"/>
        <n v="-24767736.109999999"/>
        <n v="-5830900.4000000004"/>
        <n v="-2140240.23"/>
        <n v="-91615051.230000004"/>
        <n v="-9686822.75"/>
        <n v="-2380235420.8099999"/>
        <n v="-9877436.4100000001"/>
        <n v="-122310473.87"/>
        <n v="-37868014"/>
        <n v="-1900274.98"/>
        <n v="-6181006.2400000002"/>
        <n v="-6166170"/>
        <n v="-4251053.16"/>
        <n v="-4058966.7399999998"/>
        <n v="-39678166"/>
        <n v="-81757326"/>
        <n v="-28730635.780000001"/>
        <n v="-6793172.2000000002"/>
        <n v="-46947000"/>
        <n v="-287605"/>
        <n v="-25507138.530000001"/>
        <n v="-188314256"/>
        <n v="-9948546"/>
        <n v="-2615387.75"/>
        <n v="-1976915.88"/>
        <n v="-184250138"/>
        <n v="-62467151"/>
        <n v="-25070342.219999999"/>
        <n v="-81065465.920000002"/>
        <n v="-132362594.14000002"/>
        <n v="-117314472"/>
        <n v="-45397064.039999999"/>
        <n v="-15508594.01"/>
        <n v="-2034867.07"/>
        <n v="-68513674.210000008"/>
        <n v="-2498521"/>
        <n v="-19179629.619999997"/>
        <n v="-4013455.8400000003"/>
        <n v="-508039.97"/>
        <n v="-20594674.810000002"/>
        <n v="-11088542.4"/>
        <n v="-582466249"/>
        <n v="-198129724"/>
        <n v="-25543249.609999999"/>
        <n v="-4508022.49"/>
        <n v="-37012181.009999998"/>
        <n v="-41213375.539999999"/>
        <n v="-715831.3"/>
        <n v="-6759782.29"/>
        <n v="-816700.63000000012"/>
        <n v="-74442730.310000002"/>
        <n v="-91744734.659999996"/>
        <n v="-16156126.949999999"/>
        <n v="-103478385.28"/>
        <n v="-41949034.340000004"/>
        <n v="-45783124"/>
        <n v="-6609446.5"/>
        <n v="-1584586.2200000002"/>
        <n v="-7161364.6200000001"/>
        <n v="-331564670.23000002"/>
        <n v="-4558756100"/>
        <n v="-45288000"/>
        <n v="-590274781.18000007"/>
        <n v="-1327388.6100000001"/>
        <n v="-10585287.1"/>
        <n v="-39027663"/>
        <n v="-198069723.58999997"/>
        <n v="-17224224.02"/>
        <n v="-19782568.729999997"/>
        <n v="-250376364.97"/>
        <n v="-12671636.859999999"/>
        <n v="-14180043.989999998"/>
        <n v="-48639559.700000003"/>
        <n v="-263131"/>
        <n v="-90219651"/>
        <n v="-23342647.830000002"/>
        <n v="-47814537.140000001"/>
        <n v="-55386255.359999999"/>
        <n v="-7428500.8799999999"/>
        <n v="-133647424.44999999"/>
        <n v="-20087209.140000001"/>
        <n v="-27201116.850000001"/>
        <n v="-81765189.849999994"/>
        <n v="-17347658.350000001"/>
        <n v="-9913869.8100000005"/>
        <n v="-33385414.839999996"/>
        <n v="-60149719.040000007"/>
        <n v="-11489683.82"/>
        <n v="-575548715.03999996"/>
        <n v="-53115328.93"/>
        <n v="-7677062.21"/>
        <n v="-7293650.0099999998"/>
        <n v="-9709467.629999999"/>
        <n v="-26448572.16"/>
        <n v="-5282229.1100000003"/>
        <n v="-2228409.42"/>
        <n v="-87108832.280000001"/>
        <n v="-13020830.27"/>
        <n v="-2268971350.2799997"/>
        <n v="-170729386"/>
        <n v="-8817155.7599999998"/>
        <n v="-125013082.68000001"/>
        <n v="-33263275"/>
        <n v="-5186084.6100000003"/>
        <n v="-4724560"/>
        <n v="-3141389.49"/>
        <n v="-3883377.9"/>
        <n v="-39069959"/>
        <n v="-80211150.769999996"/>
        <n v="-27772129.309999999"/>
        <n v="-377023624.38"/>
        <n v="-26652182.760000002"/>
        <n v="-66225208"/>
        <n v="-64687608.280000001"/>
        <n v="-143"/>
        <n v="-2625932.86"/>
        <n v="-2193717.8499999996"/>
        <n v="-183623142"/>
        <n v="-58279343.68"/>
        <n v="-22431110.09"/>
        <n v="-77586532.980000004"/>
        <n v="-132818748.45999999"/>
        <n v="-115895274"/>
        <n v="-51055090.990000002"/>
        <n v="-15809070.6"/>
        <n v="-1941461.77"/>
        <n v="-64927032.780000001"/>
        <n v="-2763100.81"/>
        <n v="-20658506.539999999"/>
        <n v="-4132222.59"/>
        <n v="-21725888.789999999"/>
        <n v="-578574772"/>
        <n v="-226909094"/>
        <n v="-26443735.079999998"/>
        <n v="-5173977.9800000004"/>
        <n v="-38280012.170000002"/>
        <n v="-41967118.93"/>
        <n v="-758435.48"/>
        <n v="-6828359.7400000002"/>
        <n v="-696133.74"/>
        <n v="-80486322.5"/>
        <n v="-91844156.230000004"/>
        <n v="-16747367.470000001"/>
        <n v="-102977199.72"/>
        <n v="-42681174.68"/>
        <n v="-47123121"/>
        <n v="-5848445.3000000007"/>
        <n v="-396252899.84000003"/>
        <n v="-1477341.64"/>
        <n v="-6870745.290000001"/>
        <n v="-354208261.94999999"/>
        <n v="-4743369400"/>
        <n v="-46716148"/>
        <n v="-637516397.54999995"/>
        <n v="-25889695.067999996"/>
        <n v="-11744199.800000001"/>
        <n v="-41585465"/>
        <n v="-202015253.24000001"/>
        <n v="-17420183.93"/>
        <n v="-17478335.32"/>
        <n v="-252213259.71000001"/>
        <n v="-12090602.379999999"/>
        <n v="-13394230.26"/>
        <n v="-53292411.859999999"/>
        <n v="-268604"/>
        <n v="-69171390.980000004"/>
        <n v="-23906844.299999997"/>
        <n v="-50249282.640000001"/>
        <n v="-57344468.280000001"/>
        <n v="-7203916.7599999998"/>
        <n v="-139450164.05000001"/>
        <n v="-18083457.91"/>
        <n v="-25551581.719999999"/>
        <n v="-83895321.030000001"/>
        <n v="-18631960.390000001"/>
        <n v="-8902033.0899999999"/>
        <n v="-60550389.230000004"/>
        <n v="-12614379.08"/>
        <n v="-608983459.17000008"/>
        <n v="-54250111"/>
        <n v="-7888134.0199999996"/>
        <n v="-7440705.6400000006"/>
        <n v="-8466053.9100000001"/>
        <n v="-25509959.560000002"/>
        <n v="-87026797.710000008"/>
        <n v="-12950547.039999999"/>
        <n v="-2343498938.8999996"/>
        <n v="-196587473"/>
        <n v="-9113270.6400000006"/>
        <n v="-122847114.37"/>
        <n v="-34235115.549999997"/>
        <n v="-5083054.17"/>
        <n v="-3680605.7499999995"/>
        <n v="-3955559.16"/>
        <n v="-39580457"/>
        <n v="-79523272.889999986"/>
        <n v="-29724713.799999997"/>
        <n v="-11873547.42"/>
        <n v="-90467466.620000005"/>
        <n v="-30280047.870000001"/>
        <n v="-1004883.48"/>
        <n v="-2732368.6"/>
        <n v="-2117648.63"/>
        <n v="-168161878"/>
        <n v="-58786048"/>
        <n v="-24328710.710000001"/>
        <n v="-76581031.076999992"/>
        <n v="-128660438.34999999"/>
        <n v="-121435005"/>
        <n v="-47029167.629999995"/>
        <n v="-13409480.879999999"/>
        <n v="-1964632.4000000001"/>
        <n v="-68406207.840000004"/>
        <n v="-2757382.4499999993"/>
        <n v="-22065883.789999999"/>
        <n v="-4140176.3900000006"/>
        <n v="-23389888.910000004"/>
        <n v="-608357366"/>
        <n v="-204619790"/>
        <n v="-25151598.460000001"/>
        <n v="-5174477.9399999995"/>
        <n v="-44764002.920000002"/>
        <n v="-42487813"/>
        <n v="-7211932.96"/>
        <n v="-104004198.75"/>
        <n v="-91695362.799999997"/>
        <n v="-15134211.1"/>
        <n v="-118143670.08"/>
        <n v="-44702538.079999998"/>
        <n v="-47424628"/>
        <n v="-6000976.370000001"/>
        <n v="-401680171.28999996"/>
        <n v="-1360844.82"/>
        <n v="-6270459.0599999996"/>
        <n v="-349242700.19"/>
        <n v="-5109974400"/>
        <n v="-44902560"/>
        <n v="-639930035.11000001"/>
        <n v="-26353173.09"/>
        <n v="-11732451.509999998"/>
        <n v="-43053462"/>
        <n v="-218064707.25"/>
        <n v="-18509815.02"/>
        <n v="-16731453.069999998"/>
        <n v="-258996365.5"/>
        <n v="-13417600.969999999"/>
        <n v="-12814796.147"/>
        <n v="-53572941.579999998"/>
        <n v="-73847911.909999996"/>
        <n v="-142710588.45999998"/>
        <n v="-25142163.670000002"/>
        <n v="-52515212.549999997"/>
        <n v="-58271104.469999999"/>
        <n v="-7266001.6500000004"/>
        <n v="-142630230.62"/>
        <n v="-18472018.899999999"/>
        <n v="-22736840.460000001"/>
        <n v="-84327085.039999992"/>
        <n v="-17891596"/>
        <n v="-7534597.8799999999"/>
        <n v="-68901459.519999996"/>
        <n v="-14376506.699999999"/>
        <n v="-662198038.06999993"/>
        <n v="-57035748"/>
        <n v="-7267638.1100000003"/>
        <n v="-7228660.29"/>
        <n v="-8149459"/>
        <n v="-25306994.190000001"/>
        <n v="-81978074.859999985"/>
        <n v="-10631396.699999999"/>
        <n v="-2410429469.7799997"/>
        <n v="-196232089"/>
        <n v="-9741061.2100000009"/>
        <n v="-127381752.71000001"/>
        <n v="-36094161.950000003"/>
        <n v="-5316119.66"/>
        <n v="-4034568.4499999997"/>
        <n v="-44722316"/>
        <n v="-79089664.879999995"/>
        <n v="-30409896.619999997"/>
        <n v="-780811.44"/>
        <n v="-11822117.27"/>
        <n v="-5650009"/>
        <n v="-5487006"/>
        <n v="-198364908.95999998"/>
        <n v="-6002360.8100000005"/>
        <n v="221356"/>
        <n v="-80755186.829999998"/>
        <n v="-3664262.2899999996"/>
        <n v="-64533518"/>
        <n v="-26545209"/>
        <n v="-81540228.430000007"/>
        <n v="-134185367.13"/>
        <n v="-133167408"/>
        <n v="-65282907.670000002"/>
        <n v="-13564717.800000001"/>
        <n v="-2048808.52"/>
        <n v="-69216080.260000005"/>
        <n v="-3066339.4899999998"/>
        <n v="-19755587.25"/>
        <n v="-3976675.94"/>
        <n v="-21724015.120000001"/>
        <n v="-615203833"/>
        <n v="-221640371.03999999"/>
        <n v="-28214567.68"/>
        <n v="-5288748.3600000003"/>
        <n v="-55531421.829999998"/>
        <n v="-40372745"/>
        <n v="-6890197.3799999999"/>
        <n v="-95299469.180000007"/>
        <n v="-13359623.140000001"/>
        <n v="-111175918.93000001"/>
        <n v="-50876296.359999999"/>
        <n v="-48286482"/>
        <n v="-5680332.5099999998"/>
        <n v="-407572282.24000001"/>
        <n v="-1252354.8799999999"/>
        <n v="-6224360.75"/>
        <n v="-315686812"/>
        <n v="-7368826017.0600004"/>
        <n v="-50284320"/>
        <n v="-681676707.36000001"/>
        <n v="-26551204.530000001"/>
        <n v="-10200892.41"/>
        <n v="-46566147"/>
        <n v="-208975112.28999999"/>
        <n v="-19874130.32"/>
        <n v="-18992900.539999999"/>
        <n v="-253491998.00999999"/>
        <n v="-15221381.75"/>
        <n v="-14235600.960000001"/>
        <n v="-58234984.509999998"/>
        <n v="-66845067.189999998"/>
        <n v="-142176357.34999999"/>
        <n v="-24964560.850000001"/>
        <n v="-62533342.68"/>
        <n v="-59761827.49000001"/>
        <n v="-7488208.3899999997"/>
        <n v="-141055705.40000001"/>
        <n v="-20197552.52"/>
        <n v="-24333001.420000002"/>
        <n v="-85586802.579999998"/>
        <n v="-16364092.710000001"/>
        <n v="-7610577.6200000001"/>
        <n v="-79134504.859999999"/>
        <n v="-18439868.27"/>
        <n v="-922120903"/>
        <n v="-60053849.280000001"/>
        <n v="-7903081.96"/>
        <n v="-8239823.6799999997"/>
        <n v="-8249289.5099999998"/>
        <n v="-24159546.420000002"/>
        <n v="-91310607.88000001"/>
        <n v="-10453412.210000001"/>
        <n v="-2510655608.4099998"/>
        <n v="-220479040"/>
        <n v="-13074425.82"/>
        <n v="-129164101"/>
        <n v="-40377996"/>
        <n v="-6348017.8080000002"/>
        <n v="-6230025"/>
        <n v="-3678576.45"/>
        <n v="-46480466.689999998"/>
        <n v="-78288290.879999995"/>
        <n v="-31063434.25"/>
        <n v="-600"/>
        <n v="-87332047.400000006"/>
        <n v="-3669781.73"/>
        <n v="-76062719"/>
        <n v="-29650389.25"/>
        <n v="-89605904.480000004"/>
        <n v="-143799427.27999997"/>
        <n v="-138314242"/>
        <n v="-69700906.030000001"/>
        <n v="-13825029.890000001"/>
        <n v="-2156628.35"/>
        <n v="-71743832.469999999"/>
        <n v="-3608629.11"/>
        <n v="-23438520.440000001"/>
        <n v="-7296450.8700000001"/>
        <n v="-23731916.420000002"/>
        <n v="-618970712"/>
        <n v="-233756631"/>
        <n v="-30584211.75"/>
        <n v="-5737603.9900000002"/>
        <n v="-54705533.140000001"/>
        <n v="-43356561.950000003"/>
        <n v="-9144572.9900000002"/>
        <n v="-105520311"/>
        <n v="-15783346.109999999"/>
        <n v="-138565052.09999999"/>
        <n v="-49705043.109999999"/>
        <n v="-50538698"/>
        <n v="-6040342.9500000002"/>
        <n v="-456292062.44999999"/>
        <n v="-1251676.32"/>
        <n v="-6191162.1799999997"/>
        <n v="-345949637.45999998"/>
        <n v="-11696299551.35"/>
        <n v="-52778.688999999998"/>
        <n v="-697338867.15999997"/>
        <n v="-35198455.259999998"/>
        <n v="-1654392.3900000001"/>
        <n v="-11406230.470000001"/>
        <n v="-49851259"/>
        <n v="-224728396.19999999"/>
        <n v="-21481899.68"/>
        <n v="-20507659.68"/>
        <n v="-278123723.63999999"/>
        <n v="-15241635.65"/>
        <n v="-17232429.899999999"/>
        <n v="-67630664.530000001"/>
        <n v="-74094493.150000006"/>
        <n v="-143264023.41"/>
        <n v="-26423588.100000001"/>
        <n v="-63999949.32"/>
        <n v="-60705987.590000004"/>
        <n v="-7791823.8399999999"/>
        <n v="-162713499.59999999"/>
        <n v="-22080414.52"/>
        <n v="-26663144.809999999"/>
        <n v="-90669154"/>
        <n v="-16756536.460000001"/>
        <n v="-7397325.8300000001"/>
        <n v="-102076204.52"/>
        <n v="-18891808.84"/>
        <n v="-938156255.98000002"/>
        <n v="-63093320.079999998"/>
        <n v="-7299458.79"/>
        <n v="-7865051.7699999996"/>
        <n v="-7907310.0999999996"/>
        <n v="-28409247.27"/>
        <n v="-90421372.829999998"/>
        <n v="-12656022.470000001"/>
        <n v="-2844336993.2299995"/>
        <n v="-229456878"/>
        <n v="-15319924.460000001"/>
        <n v="-151811044.19"/>
        <n v="-41475549"/>
        <n v="-7531121.7000000002"/>
        <n v="-6629873"/>
        <n v="-3999787.54"/>
        <n v="-48723308.100000001"/>
        <n v="-80666101.329999998"/>
        <n v="-33393856.829999998"/>
        <n v="-92301987.790000007"/>
        <n v="-3639944.86"/>
        <n v="-74502143"/>
        <n v="-30160536.859999999"/>
        <n v="-89547251.310000002"/>
        <n v="-149007176.77000001"/>
        <n v="-140635092"/>
        <n v="-70474008.329999998"/>
        <n v="-14227383.470000001"/>
        <n v="-2203268.73"/>
        <n v="-73233522.299999997"/>
        <n v="-22962042.43"/>
        <n v="-4552215.18"/>
        <n v="-18033350.120000001"/>
        <n v="-664831781.02999997"/>
        <n v="-231523109.36000001"/>
        <n v="-36510673.859999999"/>
        <n v="-5396222.7149999999"/>
        <n v="-55450146.450000003"/>
        <n v="-45178737.109999999"/>
        <n v="-8354924.5200000005"/>
        <n v="-107082832.11"/>
        <n v="-16946072.460000001"/>
        <n v="-158052065.89000002"/>
        <n v="-53177690.079999998"/>
        <n v="-52004562"/>
        <n v="-5732763.1699999999"/>
        <n v="-607093620.74000001"/>
        <n v="-1160170.04"/>
        <n v="-7021615.1799999997"/>
        <n v="-362409577.05000001"/>
        <n v="-16055381904.33"/>
        <n v="-60780.4"/>
        <n v="-711994382.49000001"/>
        <n v="-34978849.450000003"/>
        <n v="-12227352.359999999"/>
        <n v="-54876735"/>
        <n v="-233624856.41"/>
        <n v="-21128539.989999998"/>
        <n v="-22822168.07"/>
        <n v="-278314365.49000001"/>
        <n v="-15849299.51"/>
        <n v="-17342450.18"/>
        <n v="-72773732"/>
        <n v="-72074903.269999996"/>
        <n v="-129709619.20999999"/>
        <n v="-27742831.120000001"/>
        <n v="-67298398.879999995"/>
        <n v="-67419676.75"/>
        <n v="-8476451.5299999993"/>
        <n v="-197518511.18000001"/>
        <n v="-22384884.289999999"/>
        <n v="-26139659.010000002"/>
        <n v="-92336253.790000007"/>
        <n v="-22900893.530000001"/>
        <n v="-7094441.5700000003"/>
        <n v="-90880145.409999996"/>
        <n v="-17950033.09"/>
        <n v="-971831266.079"/>
        <n v="-71547178"/>
        <n v="-8151120.7400000002"/>
        <n v="-8735487.5800000001"/>
        <n v="-7959920.5300000003"/>
        <n v="-37527666.009999998"/>
        <n v="-103474599.44999999"/>
        <n v="-11919252.65"/>
        <n v="-3037497414.5999999"/>
        <n v="-254437457"/>
        <n v="-15834510.300000001"/>
        <n v="-181485763"/>
        <n v="-40300189.200000003"/>
        <n v="-7621590.7300000004"/>
        <n v="-8913792"/>
        <n v="-51860923"/>
        <n v="-87374852.230000004"/>
        <n v="-36609515.109999999"/>
        <n v="-20173396.269999996"/>
        <n v="-23679608.030000001"/>
        <n v="-207646246.56"/>
        <n v="-263437413.56"/>
        <n v="-65155568.690000005"/>
        <n v="-2552053"/>
        <n v="-4778187.8"/>
        <n v="-93110630.370000035"/>
        <n v="-21301054977.280003"/>
        <n v="-56580965.900000006"/>
        <n v="-39863227.010000005"/>
        <n v="-25640204.59"/>
        <n v="-142829847.49000001"/>
        <n v="-26279213.559999999"/>
        <n v="-840247042.61000001"/>
        <n v="-73001673"/>
        <n v="-40732791.030000001"/>
        <n v="-11835036.1"/>
        <n v="-375077178.49000001"/>
        <n v="-17660289.449999999"/>
        <n v="-8984047.8300000001"/>
        <n v="-3454781.4"/>
        <n v="-89767130.960000008"/>
        <n v="-16440636.41"/>
        <n v="-15176669.73"/>
        <n v="-17726849.869999997"/>
        <n v="-71204511.100000009"/>
        <n v="-5327305.38"/>
        <n v="-26335006.73"/>
        <n v="-97629330.060000002"/>
        <n v="-36163667.480000004"/>
        <n v="-99181297"/>
        <n v="-264078991"/>
        <n v="-96170784.219999999"/>
        <n v="-98453491.960000008"/>
        <n v="-8033065.8699999992"/>
        <n v="-7628282.1399999997"/>
        <n v="-154229643.56"/>
        <n v="-20926379.520000003"/>
        <n v="-7211715.709999999"/>
        <n v="-7682033.6799999997"/>
        <n v="-78363808"/>
        <n v="-80919339"/>
        <n v="-1090488.4100000001"/>
        <n v="-139410948.28"/>
        <n v="-7644448.8399999999"/>
        <n v="-196285752"/>
        <n v="-25996678.090000004"/>
        <n v="-7598241.2800000012"/>
        <n v="-86261883.290000007"/>
        <n v="-32242984.93"/>
        <n v="-1121363296.0900002"/>
        <n v="-6886620.2099999981"/>
        <n v="-23277930.939999998"/>
        <n v="-55845535"/>
        <n v="-288594073.94"/>
        <n v="-10222134"/>
        <n v="-683250853.75"/>
        <n v="-3240692331.7399998"/>
        <n v="-56513566"/>
        <n v="-49852964"/>
        <n v="-57232351.170000002"/>
        <n v="-37719339.039999999"/>
        <n v="-9299039.4900000002"/>
        <n v="-238584428.78"/>
        <n v="-64011111"/>
        <n v="-104867770.70000002"/>
        <n v="-111684077.28"/>
        <n v="-162825557.29999995"/>
        <n v="-64886007.760000005"/>
        <n v="-750940806.18000007"/>
        <n v="-28989096.310000002"/>
        <n v="-12253958.959999999"/>
        <n v="-52863022.170000002"/>
        <n v="-41666904.75999999"/>
        <n v="-14791844.699999994"/>
        <n v="-16617082.485000003"/>
        <n v="-758"/>
        <n v="-850314315.37999976"/>
        <n v="-277122776.64999998"/>
        <n v="-24424964.380000003"/>
        <n v="-25215037.289999992"/>
        <n v="-10960859"/>
        <n v="-19265881.890000001"/>
        <n v="-148748315.62"/>
        <n v="-54648409"/>
        <n v="-6222212.9599999981"/>
        <n v="-21285193.349999998"/>
        <n v="-642288201.71000004"/>
        <n v="-2761753"/>
        <n v="-80257697.349999994"/>
        <n v="-20521368.25"/>
        <n v="-148450991.70999998"/>
        <n v="-4997941.2700000005"/>
        <n v="-1228798628.4000001"/>
        <n v="-69030054"/>
        <n v="-8798604.179999996"/>
        <n v="-208308731"/>
        <n v="-16962167.289999999"/>
        <n v="-66961161"/>
        <n v="-25799487.140000001"/>
        <n v="-3586456.4399999995"/>
        <n v="-12676678"/>
        <n v="-274033200"/>
        <n v="-242770829.25"/>
        <n v="-100239356.49000001"/>
        <n v="-40543389.679999992"/>
        <n v="-7723449.2799999993"/>
        <n v="-42054018.239999995"/>
        <n v="-87176764"/>
        <n v="-33346877.079999994"/>
        <n v="-8429540.870000001"/>
        <n v="-30383463.240000002"/>
        <n v="-164341788.14000002"/>
        <n v="-99148548.480999991"/>
        <n v="-102013590.42000002"/>
        <n v="-9199386.8100000005"/>
        <n v="-99268624.889999956"/>
        <n v="-66761823.680000007"/>
        <n v="-8439333.5199999996"/>
        <n v="-3530854687.8300009"/>
        <n v="-711120541.72000003"/>
        <n v="-18819093.600000001"/>
        <n v="-104526457.05000001"/>
        <n v="-97462366.120000005"/>
        <n v="-22992468.809999995"/>
        <n v="-76538227"/>
        <n v="-25838805.960000001"/>
        <n v="-997283.00999999978"/>
        <n v="-8323429.1799999978"/>
        <n v="-46139569.74000001"/>
        <n v="-94744568.090000004"/>
        <n v="-392252846"/>
        <n v="-309396674.64000005"/>
        <n v="-9772633.7300000004"/>
        <n v="-113116336.98000002"/>
        <n v="-9623240.0399999991"/>
        <n v="-114353162.5"/>
        <n v="-57145162.039999992"/>
        <n v="-213656325.66000003"/>
        <n v="-70696349"/>
        <n v="-28530740.07"/>
        <n v="-72752668.780000001"/>
        <n v="-7343396.3799999971"/>
        <n v="-25867255201.670002"/>
        <n v="-70420802.020000011"/>
        <n v="-173678207.78999996"/>
        <n v="-61051477.260000013"/>
        <n v="-56666399.920000009"/>
        <n v="-178718637.97000003"/>
        <n v="-8074995.4500000011"/>
        <n v="-34379963.660000011"/>
        <n v="-38666922.399999999"/>
        <n v="-106626064.17999998"/>
        <n v="-584184267.20000005"/>
        <n v="-43466379.239999987"/>
        <n v="-102458933.82999997"/>
        <n v="-102905445.45999999"/>
        <n v="-13311935"/>
        <n v="-79103605"/>
        <n v="-29912737245.629997"/>
        <n v="-24054360.75"/>
        <n v="-10812795.500000004"/>
        <n v="-4211845.2999999989"/>
        <n v="-43089821.600000001"/>
        <n v="-17595195.700000003"/>
        <n v="-171014377.33000004"/>
        <n v="-8441240.6499999985"/>
        <n v="-156323382.62"/>
        <n v="-71500582.129999995"/>
        <n v="-290610645"/>
        <n v="-100474598.12"/>
        <n v="-17959795.389999993"/>
        <n v="-9741363.4400000013"/>
        <n v="-2907500.11"/>
        <n v="-230407559.35000002"/>
        <n v="-77063277"/>
        <n v="-32936492.299999993"/>
        <n v="-292967085.23000002"/>
        <n v="-229835808"/>
        <n v="-71617218"/>
        <n v="-27882457.069999993"/>
        <n v="-118892897.78999999"/>
        <n v="-100985865.5"/>
        <n v="-19523030.390000004"/>
        <n v="-1068811.42"/>
        <n v="-8778334.9000000022"/>
        <n v="-98916909.160000011"/>
        <n v="-753090986.57000017"/>
        <n v="-7036821.6800000016"/>
        <n v="-1391577554"/>
        <n v="-27771197.909999993"/>
        <n v="-24057824.149999991"/>
        <n v="-57609805.229999989"/>
        <n v="-120633872.63000003"/>
        <n v="-167454022.51999998"/>
        <n v="-101538849"/>
        <n v="-254814392.85999995"/>
        <n v="-8034896.2400000002"/>
        <n v="-40545613.460000001"/>
        <n v="-26649924.319999997"/>
        <n v="-30371169"/>
        <n v="-113079921"/>
        <n v="-8390521.2800000012"/>
        <n v="-409569948.83999997"/>
        <n v="-18494470.640000001"/>
        <n v="-15454967.770000003"/>
        <n v="-334917199.56000006"/>
        <n v="-60402605"/>
        <n v="-88662986.680000007"/>
        <n v="-19791232.919999994"/>
        <n v="-4093703461.5499997"/>
        <n v="-74211658.239999995"/>
        <n v="-10712555.77"/>
        <n v="-57975759.829999998"/>
        <n v="-64716485.559999987"/>
        <n v="-929162908.25999999"/>
        <n v="-75591081.25999999"/>
        <n v="-67860440.939999998"/>
        <n v="-15414459"/>
        <n v="-87364665"/>
        <n v="-5011061.5200000005"/>
        <n v="-32385513.839999996"/>
        <n v="-20649840.400000002"/>
        <n v="-43399783.540000007"/>
        <n v="-39497841"/>
        <n v="-602112192.99000001"/>
        <n v="-66337181.960000001"/>
        <n v="-87825192.99000001"/>
        <n v="-1471990776.23"/>
        <n v="-13307133"/>
        <n v="-102763696.17000005"/>
        <n v="-237983687.97000003"/>
        <n v="-951560679.48999977"/>
        <n v="-304522634.68000007"/>
        <n v="-29917646.600000016"/>
        <n v="-13105658.250000002"/>
        <n v="-5185775.47"/>
        <n v="-107856537.89999996"/>
        <n v="-108603965.75"/>
        <n v="-851007383.50999999"/>
        <n v="-19857484.390000001"/>
        <n v="-9880277"/>
        <n v="-8699040.1899999995"/>
        <n v="-163253272.63999999"/>
        <n v="-4501949.3500000006"/>
        <n v="-503227430.49999994"/>
        <n v="-2948699.9900000007"/>
        <n v="-133560741.8"/>
        <n v="-59349778"/>
        <n v="-4528033360.1599998"/>
        <n v="-16766266.069999997"/>
        <n v="-110245460"/>
        <n v="-293747180"/>
        <n v="-31309401.490000006"/>
        <n v="-95869668.300000012"/>
        <n v="-16016136.459999999"/>
        <n v="-263407338.87"/>
        <n v="-22604308.239999991"/>
        <n v="-8885096.3000000007"/>
        <n v="-36404735.649999991"/>
        <n v="-11318375.439999999"/>
        <n v="-19330384.319999993"/>
        <n v="-34024039695.369999"/>
        <n v="-27661599.48"/>
        <n v="-84023220.5"/>
        <n v="-204827309.02000004"/>
        <n v="-60443567.499999993"/>
        <n v="-16148849.739999998"/>
        <n v="-6756173.5300000021"/>
        <n v="-1290816.73"/>
        <n v="-9095285.3600000013"/>
        <n v="-31349109"/>
        <n v="-102598426.52000004"/>
        <n v="-87705778"/>
        <n v="-46623018.030000016"/>
        <n v="-169495623.81"/>
        <n v="-68630529"/>
        <n v="-82871298"/>
        <n v="-43418347.379999995"/>
        <n v="-101965789.48000002"/>
        <n v="-119844394.19999999"/>
        <n v="-132682980.13999997"/>
        <n v="-242258741"/>
        <n v="-10375550.279999994"/>
        <n v="-70718575.410000011"/>
        <n v="-67762157.969999999"/>
        <n v="-8061846.2600000026"/>
        <n v="-99178329.359999985"/>
        <n v="-340951960.5999999"/>
        <n v="-18554171.360000011"/>
        <n v="-198844380.38"/>
        <n v="-64151779.629999965"/>
        <n v="-3024125.2100000009"/>
      </sharedItems>
    </cacheField>
    <cacheField name="Sales_of_Electricity" numFmtId="0">
      <sharedItems containsString="0" containsBlank="1" containsNumber="1" minValue="-2982653266.3799996" maxValue="773542.91" count="874">
        <n v="-2916884.08"/>
        <n v="-635890.39"/>
        <n v="-29080290.5"/>
        <n v="-119056463"/>
        <n v="-81483499"/>
        <n v="-76209179.670000002"/>
        <n v="-144162716.69999999"/>
        <n v="-128454452"/>
        <n v="-22474135.850000001"/>
        <n v="-11122081.85"/>
        <n v="-2143132.84"/>
        <n v="-71858292.620000005"/>
        <n v="-2277616.7999999998"/>
        <n v="-28376183.100000001"/>
        <n v="-2019143.91"/>
        <n v="-557286.98"/>
        <n v="-10346681.880000001"/>
        <n v="-670474599"/>
        <n v="-216831155"/>
        <n v="-33943942.57"/>
        <n v="-4824974.82"/>
        <n v="-185417.96"/>
        <n v="-47252267.359999999"/>
        <n v="-568675.4"/>
        <n v="-6208318.6600000001"/>
        <n v="-558755.59"/>
        <n v="-13871765.92"/>
        <n v="-67536377.739999995"/>
        <n v="-13050642.289999999"/>
        <n v="-132207736.81"/>
        <n v="-29784136.760000002"/>
        <n v="-37019576"/>
        <n v="-445800634.29000002"/>
        <n v="-1920640.88"/>
        <n v="-15836653.439999999"/>
        <n v="-282796915.61000001"/>
        <n v="-1844428500"/>
        <n v="-592231026.85000002"/>
        <n v="-17750499.170000002"/>
        <n v="-622294.98"/>
        <n v="-7370170.9000000004"/>
        <n v="-55642274"/>
        <n v="-884032.46"/>
        <n v="-16629038.83"/>
        <n v="-273714541.13"/>
        <n v="-13583191.279999999"/>
        <n v="-50722122.960000001"/>
        <n v="-14105435"/>
        <n v="-13363281.26"/>
        <n v="0"/>
        <n v="-51189315"/>
        <n v="-10771857.83"/>
        <n v="-124780426.48999999"/>
        <n v="-17829582.050000001"/>
        <n v="-22689160.129999999"/>
        <n v="-67512875.280000001"/>
        <n v="-15344643.77"/>
        <n v="-6881532.6399999997"/>
        <n v="-64584376.5"/>
        <n v="-15490674.960000001"/>
        <n v="-495509976.79000002"/>
        <n v="-54039507.659999996"/>
        <n v="-7708445.4000000004"/>
        <n v="-9580975.8800000008"/>
        <n v="-5799943.6100000003"/>
        <n v="-28709531.32"/>
        <n v="-3218877.34"/>
        <n v="-1171862.6499999999"/>
        <n v="-81998061"/>
        <n v="-17913251.050000001"/>
        <n v="-2686750531.1199999"/>
        <n v="-8555962.1799999997"/>
        <n v="-107717101.01000001"/>
        <n v="-38455069"/>
        <n v="-1555487.94"/>
        <n v="-6888445.8200000003"/>
        <n v="-6971805"/>
        <n v="-4711436.8499999996"/>
        <n v="-5228421.8600000003"/>
        <n v="-32641935"/>
        <n v="-78837732"/>
        <n v="-32502004.07"/>
        <n v="-6686827.3300000001"/>
        <n v="-12638000"/>
        <n v="314053"/>
        <n v="-19096897.989999998"/>
        <n v="-169990264"/>
        <m/>
        <n v="-3180286.25"/>
        <n v="693524.88"/>
        <n v="-110243230"/>
        <n v="-71360197"/>
        <n v="-17101273.629999999"/>
        <n v="-72858876.049999997"/>
        <n v="-123230754.3"/>
        <n v="-111541873"/>
        <n v="-21780140.039999999"/>
        <n v="-8974003.9800000004"/>
        <n v="-2089075.22"/>
        <n v="-63284832.509999998"/>
        <n v="-2227755.27"/>
        <n v="-22307277.640000001"/>
        <n v="-1892685.28"/>
        <n v="-567118.43999999994"/>
        <n v="-13133347.51"/>
        <n v="-5791726.7400000002"/>
        <n v="-553929572.58000004"/>
        <n v="-183844344"/>
        <n v="-31377353.670000002"/>
        <n v="-4585854.0199999996"/>
        <n v="-41673077.600000001"/>
        <n v="-44210195.130000003"/>
        <n v="-615701.1"/>
        <n v="-6167506"/>
        <n v="-690530.97"/>
        <n v="-14061142.130000001"/>
        <n v="-66389420.710000001"/>
        <n v="-12816602.08"/>
        <n v="-109144796.73"/>
        <n v="-28689182.460000001"/>
        <n v="-35223736"/>
        <n v="-8244454.7199999997"/>
        <n v="-1992464.62"/>
        <n v="-13996585.18"/>
        <n v="-267295434.47999999"/>
        <n v="-1952851200"/>
        <n v="-12531000"/>
        <n v="-541817407.67999995"/>
        <n v="-566311.74"/>
        <n v="-7123477.6699999999"/>
        <n v="-49521999"/>
        <n v="-136446054.75"/>
        <n v="-15544246.42"/>
        <n v="-244088899.13"/>
        <n v="-13454885.08"/>
        <n v="-16001954.529999999"/>
        <n v="-46137043.719999999"/>
        <n v="358393"/>
        <n v="-13856983"/>
        <n v="-12591231.41"/>
        <n v="-41224656.840000004"/>
        <n v="-10293046.390000001"/>
        <n v="-115127802.53"/>
        <n v="-17316877.690000001"/>
        <n v="-22615226.710000001"/>
        <n v="-72419177.060000002"/>
        <n v="-15068526.08"/>
        <n v="-6690629.2199999997"/>
        <n v="-60041182.75"/>
        <n v="-14365750.560000001"/>
        <n v="-475661104"/>
        <n v="-47583726.950000003"/>
        <n v="-7229446.5199999996"/>
        <n v="-9645295.6099999994"/>
        <n v="-6653844.1500000004"/>
        <n v="-27217246.949999999"/>
        <n v="-3314321.61"/>
        <n v="-1157314.83"/>
        <n v="-73757389.989999995"/>
        <n v="-16315869.869999999"/>
        <n v="-2242993453.8899999"/>
        <n v="-180500078"/>
        <n v="-7407288.7800000003"/>
        <n v="-94169967.659999996"/>
        <n v="-36036509"/>
        <n v="-5826688.1299999999"/>
        <n v="-6413737"/>
        <n v="-4451066.79"/>
        <n v="-4516388.9400000004"/>
        <n v="-31069657"/>
        <n v="-59046972.420000002"/>
        <n v="-29139037.140000001"/>
        <n v="-396318716.62"/>
        <n v="-16807414.079999998"/>
        <n v="-14089661"/>
        <n v="-12981477"/>
        <n v="85.36"/>
        <n v="-2726677.88"/>
        <n v="773542.91"/>
        <n v="-112788538"/>
        <n v="-71982990"/>
        <n v="-19514507.379999999"/>
        <n v="-75649290.510000005"/>
        <n v="-125505112.18000001"/>
        <n v="-114882899"/>
        <n v="-22045950.510000002"/>
        <n v="-10282924.050000001"/>
        <n v="-2058195.04"/>
        <n v="-63561380.310000002"/>
        <n v="-2129334.6800000002"/>
        <n v="-23678032.350000001"/>
        <n v="-2134098.41"/>
        <n v="-18224883.440000001"/>
        <n v="-564855821.23000002"/>
        <n v="-184314828"/>
        <n v="-28804902.600000001"/>
        <n v="-4665275.4800000004"/>
        <n v="-44586324.049999997"/>
        <n v="-44549337.299999997"/>
        <n v="-602173.16"/>
        <n v="-6131968.1399999997"/>
        <n v="-725993.49"/>
        <n v="-14537485.68"/>
        <n v="-67437170"/>
        <n v="-13500381.41"/>
        <n v="-110022998.7"/>
        <n v="-28516479.149999999"/>
        <n v="-37588113"/>
        <n v="-7252696.4100000001"/>
        <n v="-394529121.80000001"/>
        <n v="-2061604.6"/>
        <n v="-14304462.119999999"/>
        <n v="-275962518.19999999"/>
        <n v="-1964879900"/>
        <n v="-12652521"/>
        <n v="-548081401.36000001"/>
        <n v="-16686543.890000001"/>
        <n v="-7815133.2699999996"/>
        <n v="-50567631.32"/>
        <n v="-142288135.22999999"/>
        <n v="-20345693.870000001"/>
        <n v="-16206187.220000001"/>
        <n v="-248813404.28"/>
        <n v="-15135423.57"/>
        <n v="-16823128.329999998"/>
        <n v="-49302014.469999999"/>
        <n v="386561"/>
        <n v="-54687793.840000004"/>
        <n v="-13081767.65"/>
        <n v="-28263605.920000002"/>
        <n v="-45345934.729999997"/>
        <n v="-9985052.0199999996"/>
        <n v="-117336722.69"/>
        <n v="-18006330.710000001"/>
        <n v="-23391196.43"/>
        <n v="-76652378.180000007"/>
        <n v="-14954963.27"/>
        <n v="-6606776.2300000004"/>
        <n v="-63236790.420000002"/>
        <n v="-14598311.859999999"/>
        <n v="-489776901.75999999"/>
        <n v="-45469701"/>
        <n v="-7468683.2000000002"/>
        <n v="-9115545.8800000008"/>
        <n v="-6425170.0899999999"/>
        <n v="-26399909.100000001"/>
        <n v="-71927437.290000007"/>
        <n v="-16970094.579999998"/>
        <n v="-2283615936.1799998"/>
        <n v="-192837091"/>
        <n v="-8203966.54"/>
        <n v="-93826037.459999993"/>
        <n v="-35156440.840000004"/>
        <n v="-6033412.5700000003"/>
        <n v="-4558899"/>
        <n v="-4957803.3600000003"/>
        <n v="-31693321"/>
        <n v="-62241765.520000003"/>
        <n v="-28017413.43"/>
        <n v="-5159572.3"/>
        <n v="-66584549.409999996"/>
        <n v="-8617275.1899999995"/>
        <n v="-1857644.5"/>
        <n v="767274.03"/>
        <n v="-112076539"/>
        <n v="-69051969"/>
        <n v="-18562206.969999999"/>
        <n v="-73894151.189999998"/>
        <n v="-119783987.88"/>
        <n v="-111301504"/>
        <n v="-21420602.25"/>
        <n v="-11963153.810000001"/>
        <n v="-2008489.27"/>
        <n v="-60881004.700000003"/>
        <n v="-2184358.63"/>
        <n v="-23782787.539999999"/>
        <n v="-1935351.49"/>
        <n v="-16819698.329999998"/>
        <n v="-549393168"/>
        <n v="-168378388"/>
        <n v="-28047756.600000001"/>
        <n v="-4716670.43"/>
        <n v="-43511783.329999998"/>
        <n v="-43327319.420000002"/>
        <n v="-5977301.3099999996"/>
        <n v="-13863521.58"/>
        <n v="-71781063.920000002"/>
        <n v="-13124062.85"/>
        <n v="-112002924.01000001"/>
        <n v="-27256104.649999999"/>
        <n v="-35998043"/>
        <n v="-5950356.3099999996"/>
        <n v="-374040656.22000003"/>
        <n v="-1988825.9"/>
        <n v="-13590055.189999999"/>
        <n v="-275847970.52999997"/>
        <n v="-1902841400"/>
        <n v="-13209823"/>
        <n v="-544192015.66999996"/>
        <n v="-17244342.620000001"/>
        <n v="-7570393.21"/>
        <n v="-49040996.939999998"/>
        <n v="-137762655.25"/>
        <n v="-19742669.399999999"/>
        <n v="-15615851.76"/>
        <n v="-243659390.25999999"/>
        <n v="-14463036.65"/>
        <n v="-16290686.877"/>
        <n v="-49997910.240000002"/>
        <n v="-54035453.009999998"/>
        <n v="-95532348.019999996"/>
        <n v="-12601585.939999999"/>
        <n v="-28241801.010000002"/>
        <n v="-41077195.090000004"/>
        <n v="-9242204.5999999996"/>
        <n v="-114610845.54000001"/>
        <n v="-17524426.129999999"/>
        <n v="-22790869.850000001"/>
        <n v="-71332019.359999999"/>
        <n v="-14735276.439999999"/>
        <n v="-6627108.9800000004"/>
        <n v="-58095489.670000002"/>
        <n v="-14614032.51"/>
        <n v="-485199042.67000002"/>
        <n v="-47481897"/>
        <n v="-7625333.1799999997"/>
        <n v="-8802545.0399999991"/>
        <n v="-5608181.3200000003"/>
        <n v="-25306070.489999998"/>
        <n v="-67354147.049999997"/>
        <n v="-15646669.1"/>
        <n v="-2322937510.5900002"/>
        <n v="-184854200"/>
        <n v="-8618080.0199999996"/>
        <n v="-92994631.349999994"/>
        <n v="-35106919.329999998"/>
        <n v="-5976075.29"/>
        <n v="-4745453.33"/>
        <n v="-31300617"/>
        <n v="-63151136.020000003"/>
        <n v="-27420436.010000002"/>
        <n v="-690811.85"/>
        <n v="-4903736.03"/>
        <n v="-6506325"/>
        <n v="-6600965"/>
        <n v="-151048088.63"/>
        <n v="-8813918.7200000007"/>
        <n v="2001"/>
        <n v="-14614095.26"/>
        <n v="-1806594.69"/>
        <n v="-54008571"/>
        <n v="-15685092"/>
        <n v="-72138447.390000001"/>
        <n v="-100310831.66"/>
        <n v="-104986186"/>
        <n v="-26286315.600000001"/>
        <n v="-9752484.1199999992"/>
        <n v="-2190288.79"/>
        <n v="-55438226.130000003"/>
        <n v="-2059601.42"/>
        <n v="-24064556.609999999"/>
        <n v="-1449009.16"/>
        <n v="-13770545.01"/>
        <n v="-578088981"/>
        <n v="-160940318.28"/>
        <n v="-30448433.829999998"/>
        <n v="-4614021.09"/>
        <n v="-43684494.210000001"/>
        <n v="-43686560"/>
        <n v="-6299010.54"/>
        <n v="-77140065.370000005"/>
        <n v="-13435688.789999999"/>
        <n v="-96804097.890000001"/>
        <n v="-33184970.219999999"/>
        <n v="-36100747"/>
        <n v="-5919930.1500000004"/>
        <n v="-362624652.07999998"/>
        <n v="-2089908.89"/>
        <n v="-10647223.310000001"/>
        <n v="-285522632"/>
        <n v="-2040618839.5799999"/>
        <n v="-13651790"/>
        <n v="-587958062.97000003"/>
        <n v="-18877110.280000001"/>
        <n v="-7883158.2699999996"/>
        <n v="-53948337"/>
        <n v="-143134761.72999999"/>
        <n v="-19583913.09"/>
        <n v="-16319946.6"/>
        <n v="-251625275.43000001"/>
        <n v="-15082971.23"/>
        <n v="-16591122.02"/>
        <n v="-52697567.890000001"/>
        <n v="-54537190"/>
        <n v="-95684412.379999995"/>
        <n v="-12653763.43"/>
        <n v="-28763184.93"/>
        <n v="-40845601.039999999"/>
        <n v="-9636273.1899999995"/>
        <n v="-104453743.3"/>
        <n v="-18961502.300000001"/>
        <n v="-23033103.77"/>
        <n v="-74655910.030000001"/>
        <n v="-14256117.869999999"/>
        <n v="-6746089.5800000001"/>
        <n v="-61099555.020000003"/>
        <n v="-14627484.970000001"/>
        <n v="-621719314"/>
        <n v="-46144077.170000002"/>
        <n v="-7927855.5300000003"/>
        <n v="-8969829.6199999992"/>
        <n v="-3496443.74"/>
        <n v="-23143921.23"/>
        <n v="-74755724.439999998"/>
        <n v="-15174061.9"/>
        <n v="-2114532001.6099999"/>
        <n v="-197337524"/>
        <n v="-7885662.1500000004"/>
        <n v="-79978882"/>
        <n v="-32059676"/>
        <n v="-5379530.1399999997"/>
        <n v="-6877197"/>
        <n v="-4203392.58"/>
        <n v="-29407698.899999999"/>
        <n v="-54030176.009999998"/>
        <n v="-21258813.239999998"/>
        <n v="-1000"/>
        <n v="-17123876.129999999"/>
        <n v="-1907040.74"/>
        <n v="-63336746"/>
        <n v="-18498271.100000001"/>
        <n v="-76969136.140000001"/>
        <n v="-115256975.63"/>
        <n v="-121573775"/>
        <n v="-29380293.739999998"/>
        <n v="-11143859.5"/>
        <n v="-2164892.09"/>
        <n v="-61944510.399999999"/>
        <n v="-2164950.36"/>
        <n v="-25971848.609999999"/>
        <n v="-2428424.17"/>
        <n v="-14721224.65"/>
        <n v="-601566083"/>
        <n v="-190839506"/>
        <n v="-32604920.870000001"/>
        <n v="-4629314.24"/>
        <n v="-49188193.380000003"/>
        <n v="-47510526.450000003"/>
        <n v="-5730107.1900000004"/>
        <n v="-79191698.010000005"/>
        <n v="-15351169.060000001"/>
        <n v="-117704482.76000001"/>
        <n v="-37439460.57"/>
        <n v="-41442198"/>
        <n v="-6175857.3099999996"/>
        <n v="-413458388.41000003"/>
        <n v="-1628541.25"/>
        <n v="-10221319.460000001"/>
        <n v="-318229358.12"/>
        <n v="-2155653438.0300002"/>
        <n v="-13775.636"/>
        <n v="-619900046.71000004"/>
        <n v="-20393170.140000001"/>
        <n v="-1029814.7"/>
        <n v="-8470634.4299999997"/>
        <n v="-58581045"/>
        <n v="-156940480.65000001"/>
        <n v="-20764427.43"/>
        <n v="-17170452.239999998"/>
        <n v="-278618382.08999997"/>
        <n v="-18274263.079999998"/>
        <n v="-18173778.73"/>
        <n v="-62730718.5"/>
        <n v="-59548940.520000003"/>
        <n v="-105981286.92"/>
        <n v="-14514619.390000001"/>
        <n v="-31033779.710000001"/>
        <n v="-44267558.689999998"/>
        <n v="-10308321.84"/>
        <n v="-130384213.84999999"/>
        <n v="-20665785.93"/>
        <n v="-24996495.920000002"/>
        <n v="-79731110"/>
        <n v="-15149078.49"/>
        <n v="-7257356.2199999997"/>
        <n v="-64376503.210000001"/>
        <n v="-16240523.470000001"/>
        <n v="-691318412.84000003"/>
        <n v="-53271667.93"/>
        <n v="-8402754.9199999999"/>
        <n v="-9123037.3499999996"/>
        <n v="-5222325.1500000004"/>
        <n v="-24923731.920000002"/>
        <n v="-78443043.909999996"/>
        <n v="-15397529.18"/>
        <n v="-1788677697.4400001"/>
        <n v="-208748123"/>
        <n v="-10199819.76"/>
        <n v="-115754477.42"/>
        <n v="-35898028"/>
        <n v="-8114879.8099999996"/>
        <n v="-7344080"/>
        <n v="-4980570.7699999996"/>
        <n v="-36628168.909999996"/>
        <n v="-60752604.909999996"/>
        <n v="-24104538.699999999"/>
        <n v="-17225329.190000001"/>
        <n v="-2066677.22"/>
        <n v="-60757697"/>
        <n v="-18988308.57"/>
        <n v="-82340938.350000009"/>
        <n v="-114645037.87"/>
        <n v="-131567980"/>
        <n v="-30894770.199999999"/>
        <n v="-12231664.58"/>
        <n v="-2401023.6"/>
        <n v="-64279688.880000003"/>
        <n v="-29031935.149999999"/>
        <n v="-2625292.42"/>
        <n v="-18432851.149999999"/>
        <n v="-650454908.23000002"/>
        <n v="-191152341.94"/>
        <n v="-42742535.960000001"/>
        <n v="-4941867.17"/>
        <n v="-51320594.210000001"/>
        <n v="-52635101.200000003"/>
        <n v="-6179967.0499999998"/>
        <n v="-85008941.049999997"/>
        <n v="-15625944.1"/>
        <n v="-126454656.69999999"/>
        <n v="-40380841.390000001"/>
        <n v="-45693899"/>
        <n v="-6991707.830000001"/>
        <n v="-421839915.86000001"/>
        <n v="-1830819.41"/>
        <n v="-9895593.6300000008"/>
        <n v="-343488589.44000006"/>
        <n v="-2284643064.1500001"/>
        <n v="-14336.57"/>
        <n v="-663855033.58000004"/>
        <n v="-21570056.070000008"/>
        <n v="-9055619.3699999992"/>
        <n v="-62084764"/>
        <n v="-163084890.30000001"/>
        <n v="-22790727.02"/>
        <n v="-18600837.539999999"/>
        <n v="-298002606.64999998"/>
        <n v="-19505539.399999999"/>
        <n v="-18857557.489999998"/>
        <n v="-66017450"/>
        <n v="-62692236.109999999"/>
        <n v="-114642681.31"/>
        <n v="-15545062.310000001"/>
        <n v="-32764997.16"/>
        <n v="-48303085.670000002"/>
        <n v="-9686881.5600000005"/>
        <n v="-138129434.38999999"/>
        <n v="-21885546.280000001"/>
        <n v="-26797107.550000001"/>
        <n v="-94230099.540000007"/>
        <n v="-15968092.560000001"/>
        <n v="-7681727.46"/>
        <n v="-68935891.239999995"/>
        <n v="-18014800.350000001"/>
        <n v="-751457338.61000001"/>
        <n v="-60116742"/>
        <n v="-8285983.9100000001"/>
        <n v="-10290929.210000001"/>
        <n v="-6157761.7000000002"/>
        <n v="-26618051.629999999"/>
        <n v="-85812972.980000019"/>
        <n v="-16738417.49"/>
        <n v="-1834489903.25"/>
        <n v="-238330733"/>
        <n v="-11132421.77"/>
        <n v="-125507981"/>
        <n v="-38654201.299999997"/>
        <n v="-8961201.4100000001"/>
        <n v="-7687312"/>
        <n v="-36641937"/>
        <n v="-61319953.689999998"/>
        <n v="-33256192.920000002"/>
        <n v="-16695326.119999997"/>
        <n v="-20179772.23"/>
        <n v="-149133411.14000002"/>
        <n v="-213533589.40000001"/>
        <n v="-34011357.090000004"/>
        <n v="-2449276.66"/>
        <n v="-2764922.9799999995"/>
        <n v="-88648371.289999992"/>
        <n v="-2413141212.1900001"/>
        <n v="-52182510.729999997"/>
        <n v="-36780808.469999999"/>
        <n v="-22906424.620000001"/>
        <n v="-166495651"/>
        <n v="-16963634.59"/>
        <n v="-452194944.02000004"/>
        <n v="-60092402"/>
        <n v="-39366286.810000002"/>
        <n v="-9555121.8999999985"/>
        <n v="-360624978.33999991"/>
        <n v="-17687620.400000002"/>
        <n v="-10399327.069999998"/>
        <n v="-2167470.96"/>
        <n v="-59537690.859999999"/>
        <n v="-11234636.889999999"/>
        <n v="-14172222.77"/>
        <n v="-15719744.049999999"/>
        <n v="-50412614.930000007"/>
        <n v="-6035096.9000000013"/>
        <n v="-27920941.220000003"/>
        <n v="-88293334.479999989"/>
        <n v="-44886697.829999998"/>
        <n v="-96181991"/>
        <n v="-245348799"/>
        <n v="-51423019.899999999"/>
        <n v="-17396525.09"/>
        <n v="-8486079.0500000007"/>
        <n v="-7597953.2300000004"/>
        <n v="-159420771.25"/>
        <n v="-18912259.710000001"/>
        <n v="-9546720.3599999994"/>
        <n v="-9393450.0300000012"/>
        <n v="-75120872.420000002"/>
        <n v="-74266764"/>
        <n v="-1840830.1799999997"/>
        <n v="-121234035.80000003"/>
        <n v="-7285061.7599999988"/>
        <n v="-133881400"/>
        <n v="-29120278.450000003"/>
        <n v="-6190864.1800000006"/>
        <n v="-60573315.859999992"/>
        <n v="-30231381.719999999"/>
        <n v="-799482965.88000011"/>
        <n v="-7605962.7199999997"/>
        <n v="-23485697.02"/>
        <n v="-45746999"/>
        <n v="-316676937.16999996"/>
        <n v="-8138803"/>
        <n v="-671551975.4000001"/>
        <n v="-2318261926.9699998"/>
        <n v="-55666994"/>
        <n v="-40130370"/>
        <n v="-39895540.409999996"/>
        <n v="-23079623.109999999"/>
        <n v="-11316645.470000001"/>
        <n v="-170281848.17000002"/>
        <n v="-65595773"/>
        <n v="-88327924.340000004"/>
        <n v="-88181911.209999979"/>
        <n v="-151498275.66999999"/>
        <n v="-14603833.020000001"/>
        <n v="-709935032.2299999"/>
        <n v="-25764329.059999995"/>
        <n v="-17676325.359999999"/>
        <n v="-63806184.710000001"/>
        <n v="-40552581.509999998"/>
        <n v="-20171253.949999999"/>
        <n v="-15607801.450000001"/>
        <n v="586"/>
        <n v="-768078763.44999993"/>
        <n v="-220352271.14000002"/>
        <n v="-25330556.009999998"/>
        <n v="-22539316.640000004"/>
        <n v="-9072180"/>
        <n v="-15980834.170000002"/>
        <n v="-172054896.97"/>
        <n v="-44881891"/>
        <n v="-6620870.7200000007"/>
        <n v="-17959979.73"/>
        <n v="-487025360.61999995"/>
        <n v="-2841689.8099999996"/>
        <n v="-83858055.810000002"/>
        <n v="-19362965.270000003"/>
        <n v="-130559982"/>
        <n v="-3000900.5700000003"/>
        <n v="-880222939.79000008"/>
        <n v="-50626407"/>
        <n v="-8004069.3799999999"/>
        <n v="-146930128"/>
        <n v="-13040219.25"/>
        <n v="-62171050.470000014"/>
        <n v="-29953201.969999995"/>
        <n v="-2420668.33"/>
        <n v="-10798946"/>
        <n v="-246385409"/>
        <n v="-187383165.52000001"/>
        <n v="-95741329.5"/>
        <n v="-48381612.460000008"/>
        <n v="-7969549.3900000006"/>
        <n v="-41761439.75"/>
        <n v="-83153242"/>
        <n v="-29347927.970000003"/>
        <n v="-9286937.8199999984"/>
        <n v="-30046451.979999997"/>
        <n v="-173126139.61000004"/>
        <n v="-53921499.71100001"/>
        <n v="-19702094.98"/>
        <n v="-11349790.389999999"/>
        <n v="-96951040.399999991"/>
        <n v="-36360580.099999994"/>
        <n v="-10025516.100000001"/>
        <n v="-2538118083.9300003"/>
        <n v="-730840861.63999999"/>
        <n v="-21695296.870000001"/>
        <n v="-102012413.7"/>
        <n v="-68769141.929999992"/>
        <n v="-26129212.810000002"/>
        <n v="-88976390"/>
        <n v="-18045856.199999999"/>
        <n v="-1481130.5099999998"/>
        <n v="-7517289.4299999988"/>
        <n v="-25531064.970000003"/>
        <n v="-65090460.490000002"/>
        <n v="-399575125"/>
        <n v="-341135581.24000001"/>
        <n v="-13463455.620000001"/>
        <n v="-98658744.879999995"/>
        <n v="-11381869"/>
        <n v="-97542826.73999998"/>
        <n v="-51542202.550000004"/>
        <n v="-164079289.59999999"/>
        <n v="-72630923"/>
        <n v="-31036227.32"/>
        <n v="-56023658.249999993"/>
        <n v="-8648417.2899999991"/>
        <n v="-2617946311.54"/>
        <n v="-14985283.75"/>
        <n v="-167693661.26000002"/>
        <n v="-44716343.70000001"/>
        <n v="-66052607.999999993"/>
        <n v="-137394238.72999999"/>
        <n v="-7153890.79"/>
        <n v="-33004252.149999995"/>
        <n v="-43111546.400000006"/>
        <n v="-70473133.980000004"/>
        <n v="-515128446.95999992"/>
        <n v="-43886056.769999996"/>
        <n v="-56490297.369999997"/>
        <n v="-21625790.579999998"/>
        <n v="-11422800"/>
        <n v="-92525796"/>
        <n v="-2919855903.6900001"/>
        <n v="-19160748.170000006"/>
        <n v="-10212157.949999999"/>
        <n v="-2703975.5300000003"/>
        <n v="-49839586.810000002"/>
        <n v="-14506668.629999999"/>
        <n v="-183149271.25999999"/>
        <n v="-9652816.0100000016"/>
        <n v="-136846496.92999998"/>
        <n v="-37669461.789999992"/>
        <n v="-263217891"/>
        <n v="-103652002.68999998"/>
        <n v="-20512775.390000001"/>
        <n v="-12377941.4"/>
        <n v="-3507606.1699999995"/>
        <n v="-176669504.18999997"/>
        <n v="-55410232"/>
        <n v="-31025346.27"/>
        <n v="-237532110.88"/>
        <n v="-155508973"/>
        <n v="-74734538"/>
        <n v="-32977773.689999998"/>
        <n v="-105387758.81999998"/>
        <n v="-97788365.730000004"/>
        <n v="-16182418.229999999"/>
        <n v="-2130329.7599999998"/>
        <n v="-11405625.820000002"/>
        <n v="-96480975.300000012"/>
        <n v="-740188024.01999998"/>
        <n v="-9341649.3900000006"/>
        <n v="-925279679"/>
        <n v="-20290109.52"/>
        <n v="-26772828.099999998"/>
        <n v="-57503389.169999994"/>
        <n v="-103869520.72999999"/>
        <n v="-184198617.64000002"/>
        <n v="-90675254"/>
        <n v="-194067386.87"/>
        <n v="-7751980.7299999995"/>
        <n v="-29879087.579999994"/>
        <n v="-26967660.549999997"/>
        <n v="-33184443"/>
        <n v="-103265711"/>
        <n v="-8609167.8900000006"/>
        <n v="-416843750.99000001"/>
        <n v="-32050375.950000003"/>
        <n v="-22146037.509999998"/>
        <n v="-363384203.35000002"/>
        <n v="-47576312"/>
        <n v="-69753058"/>
        <n v="-17647784.449999996"/>
        <n v="-2720978731.5300002"/>
        <n v="-16784606.760000002"/>
        <n v="-13450478.92"/>
        <n v="-27773907.139999997"/>
        <n v="-47093092.710000001"/>
        <n v="-799271974.54999983"/>
        <n v="-56449330.100000001"/>
        <n v="-67087035.750000007"/>
        <n v="-9511677"/>
        <n v="-88576415"/>
        <n v="-3123024.81"/>
        <n v="-22753049.280000001"/>
        <n v="-17099926.279999997"/>
        <n v="-46689923.619999997"/>
        <n v="-43174574"/>
        <n v="-551899480.1500001"/>
        <n v="-49246271.719999999"/>
        <n v="-58509961.410000004"/>
        <n v="-1002088778.3"/>
        <n v="-10081745"/>
        <n v="-107276398.85000002"/>
        <n v="-170915014.75"/>
        <n v="-867040609.64999998"/>
        <n v="-245977670.61000001"/>
        <n v="-33644022.75"/>
        <n v="-11725835.9"/>
        <n v="-3422002.6999999997"/>
        <n v="-57860531.189999998"/>
        <n v="-23635241.400000002"/>
        <n v="-792310538.06999993"/>
        <n v="-17607327.010000002"/>
        <n v="-13517734.269999998"/>
        <n v="-10853776.309999999"/>
        <n v="-150854521.57999998"/>
        <n v="-3998250.6700000004"/>
        <n v="-457114241.60000008"/>
        <n v="-3115911.3499999996"/>
        <n v="-118112698.33000001"/>
        <n v="-51387961"/>
        <n v="-2847118240.8299999"/>
        <n v="-23764695.869999997"/>
        <n v="-101556913"/>
        <n v="-283405085"/>
        <n v="-20602604.770000007"/>
        <n v="-72239474.910000011"/>
        <n v="-22247618.359999999"/>
        <n v="-204976789.47"/>
        <n v="-28617992.489999998"/>
        <n v="-8851334.1100000013"/>
        <n v="-36452659.869999997"/>
        <n v="-11503368.49"/>
        <n v="-30099901.870000001"/>
        <n v="-2982653266.3799996"/>
        <n v="-29745383.779999997"/>
        <n v="-61900479.899999999"/>
        <n v="-201577465.46000001"/>
        <n v="-29656547.449999999"/>
        <n v="-14691822.119999999"/>
        <n v="-9879822.8800000027"/>
        <n v="-2064576.2299999997"/>
        <n v="-10727235.68"/>
        <n v="-35509378"/>
        <n v="-112956941.55000001"/>
        <n v="-95126223"/>
        <n v="-53987814.170000009"/>
        <n v="-197721068.93999997"/>
        <n v="-75255069"/>
        <n v="-100260264"/>
        <n v="-29529895.27"/>
        <n v="-78110388.359999985"/>
        <n v="-108090383.06999999"/>
        <n v="-110371675.52999999"/>
        <n v="-166622941"/>
        <n v="-14422962.719999999"/>
        <n v="-16271737.220000001"/>
        <n v="-71472888.039999992"/>
        <n v="-8114551.3400000008"/>
        <n v="-104164487.51000001"/>
        <n v="-379936576.27999997"/>
        <n v="-150234158.64999998"/>
        <n v="-62262417.419999994"/>
      </sharedItems>
    </cacheField>
    <cacheField name="Revenues_from_Services" numFmtId="0">
      <sharedItems containsSemiMixedTypes="0" containsString="0" containsNumber="1" minValue="-1217957746.1099999" maxValue="866335.77" count="865">
        <n v="-793499.7"/>
        <n v="-722833.42"/>
        <n v="-5483453.7999999998"/>
        <n v="-31768054"/>
        <n v="-13307552"/>
        <n v="-13474555.110000001"/>
        <n v="-26861324.199999999"/>
        <n v="-20156857"/>
        <n v="-7497481.1200000001"/>
        <n v="-2453776.6900000004"/>
        <n v="-494733.63"/>
        <n v="-11925991.000000002"/>
        <n v="-431021.72"/>
        <n v="-3784678.55"/>
        <n v="-478061.03"/>
        <n v="-214878.74"/>
        <n v="-9531271.0199999996"/>
        <n v="-103754571"/>
        <n v="-36574280"/>
        <n v="-5564222.2599999998"/>
        <n v="-930003.58000000007"/>
        <n v="-8717673.6899999995"/>
        <n v="-8395969.290000001"/>
        <n v="-485745.66"/>
        <n v="-1277644.75"/>
        <n v="-167867.5"/>
        <n v="-12718000"/>
        <n v="-16456406.57"/>
        <n v="-3064656.31"/>
        <n v="-21119248.109999999"/>
        <n v="-9082662.5099999998"/>
        <n v="-8283345"/>
        <n v="-80433816.359999999"/>
        <n v="-280132.8"/>
        <n v="-1122954.99"/>
        <n v="-56877226.690000005"/>
        <n v="-692412700"/>
        <n v="-90883603.439999983"/>
        <n v="-5514744.5499999998"/>
        <n v="-689456.44"/>
        <n v="-1389472.4"/>
        <n v="-8084586"/>
        <n v="-3487682.59"/>
        <n v="-3949016.53"/>
        <n v="-44607193.219999999"/>
        <n v="-2407008.4700000002"/>
        <n v="-9476792.629999999"/>
        <n v="-70166912"/>
        <n v="-3777910.0300000003"/>
        <n v="-8154853.4199999999"/>
        <n v="-10149515"/>
        <n v="-2124077.0099999998"/>
        <n v="-30735455.199999999"/>
        <n v="-4043232.9499999997"/>
        <n v="-6682563.5199999996"/>
        <n v="-16718000"/>
        <n v="-3780476.88"/>
        <n v="-1599038.89"/>
        <n v="-8361495"/>
        <n v="-13368454.220000001"/>
        <n v="-3153271.33"/>
        <n v="-96732070.900000006"/>
        <n v="-10987460.82"/>
        <n v="-1337962.76"/>
        <n v="-1552789.69"/>
        <n v="-1268389.77"/>
        <n v="-5594875.3399999999"/>
        <n v="-1323182.53"/>
        <n v="-440247.34"/>
        <n v="-15485887"/>
        <n v="-1741951.32"/>
        <n v="-3076799.4899999998"/>
        <n v="-2708672.06"/>
        <n v="-21705646.789999999"/>
        <n v="-5226331"/>
        <n v="-443113.73"/>
        <n v="-1147232.58"/>
        <n v="-1565596"/>
        <n v="-836205.94000000006"/>
        <n v="-402521.22000000003"/>
        <n v="-7121637"/>
        <n v="-17129515"/>
        <n v="-5401489.3700000001"/>
        <n v="-2020344.98"/>
        <n v="-20617000"/>
        <n v="0"/>
        <n v="-4302538.4300000006"/>
        <n v="-37398498"/>
        <n v="-2217193"/>
        <n v="-830001.41999999993"/>
        <n v="801224.6"/>
        <n v="-27455656"/>
        <n v="-14676395"/>
        <n v="-5049949.3600000003"/>
        <n v="-14384417.209999999"/>
        <n v="-26833845.900000002"/>
        <n v="-21164575"/>
        <n v="-7682895.3399999999"/>
        <n v="-2423644.94"/>
        <n v="-559766.65"/>
        <n v="-13263867.559999999"/>
        <n v="-541241.26000000013"/>
        <n v="-4447191.05"/>
        <n v="-507666.45999999996"/>
        <n v="-203794.93"/>
        <n v="-5494551.1700000009"/>
        <n v="-1860557.45"/>
        <n v="-111548468"/>
        <n v="-40911214"/>
        <n v="-5496250.1800000006"/>
        <n v="-947535.12"/>
        <n v="-8375236.79"/>
        <n v="-8782712.7699999996"/>
        <n v="-452027.3"/>
        <n v="-1265306.17"/>
        <n v="-230236.67"/>
        <n v="-12717999.99"/>
        <n v="-19077944.740000002"/>
        <n v="-3173457.13"/>
        <n v="-21304523.359999996"/>
        <n v="-10650762.32"/>
        <n v="-8555561"/>
        <n v="-734871.91999999993"/>
        <n v="-273562.56999999995"/>
        <n v="-1094090.83"/>
        <n v="-58761953.710000001"/>
        <n v="-788245600"/>
        <n v="-24723000"/>
        <n v="-113908119.12"/>
        <n v="-677829.02"/>
        <n v="-1752800.49"/>
        <n v="-8725153"/>
        <n v="-32149152.780000001"/>
        <n v="-3327363.27"/>
        <n v="-3865875.9"/>
        <n v="-48923189.520000003"/>
        <n v="-2705606.44"/>
        <n v="-2786494.4"/>
        <n v="-9634941.25"/>
        <n v="-66112925"/>
        <n v="-4162218.46"/>
        <n v="-7881832.1200000001"/>
        <n v="-8570883.3200000003"/>
        <n v="-1949020.92"/>
        <n v="-28608566.370000001"/>
        <n v="-4041657.54"/>
        <n v="-6409328.2599999998"/>
        <n v="-17320000"/>
        <n v="-3682192.96"/>
        <n v="-1713153.1700000002"/>
        <n v="-7957911.6699999999"/>
        <n v="-13442409.549999999"/>
        <n v="-4014127.12"/>
        <n v="-105500534.47"/>
        <n v="-11376450"/>
        <n v="-1499583.97"/>
        <n v="-1537488.0899999999"/>
        <n v="-1338894.77"/>
        <n v="-5626195.6200000001"/>
        <n v="-1203145.17"/>
        <n v="-429788.45"/>
        <n v="-15975521.5"/>
        <n v="-2335784.7199999997"/>
        <n v="-2882331.7"/>
        <n v="-42802346"/>
        <n v="-2959981.91"/>
        <n v="-23747113.870000001"/>
        <n v="-6345195"/>
        <n v="-1191446.0200000003"/>
        <n v="-1727046"/>
        <n v="-853342.86"/>
        <n v="-802094.78"/>
        <n v="-7926022"/>
        <n v="-17967837.539999995"/>
        <n v="-6151919.4799999995"/>
        <n v="-82692757.780000001"/>
        <n v="-6842889"/>
        <n v="-128718"/>
        <n v="-120627"/>
        <n v="6"/>
        <n v="-872042.32000000007"/>
        <n v="841999.6"/>
        <n v="-27788846"/>
        <n v="-15625699.85"/>
        <n v="-5812219.1200000001"/>
        <n v="-15157356.42"/>
        <n v="-27256498.830000002"/>
        <n v="-20952248"/>
        <n v="-8058954.8600000003"/>
        <n v="-2445289.7600000002"/>
        <n v="-568108.89"/>
        <n v="-13687320.65"/>
        <n v="-772812.01"/>
        <n v="-4656270.0999999996"/>
        <n v="-593831.77999999991"/>
        <n v="-3721389.27"/>
        <n v="-114530564"/>
        <n v="-43320410"/>
        <n v="-7384389.5800000001"/>
        <n v="-1221695.5900000001"/>
        <n v="-9654568.0800000001"/>
        <n v="-9226156.5999999996"/>
        <n v="-499365.41"/>
        <n v="-1374379.19"/>
        <n v="-226487.81"/>
        <n v="-12796241.74"/>
        <n v="-20220440.5"/>
        <n v="-3297442.77"/>
        <n v="-23274676.699999999"/>
        <n v="-11829166.779999999"/>
        <n v="-8334906"/>
        <n v="-891709.51"/>
        <n v="-84397923.079999998"/>
        <n v="-236009.36000000002"/>
        <n v="-1045788.9"/>
        <n v="-60908189.609999999"/>
        <n v="-872225400"/>
        <n v="-22852013"/>
        <n v="-123268044.47"/>
        <n v="-6511928.9799999995"/>
        <n v="-1949000.19"/>
        <n v="-10095461.9"/>
        <n v="-32896148.010000002"/>
        <n v="-3273657.9200000004"/>
        <n v="-3869413.21"/>
        <n v="-51943842.799999997"/>
        <n v="-2833838.55"/>
        <n v="-2808256.4"/>
        <n v="-10284789.930000002"/>
        <n v="-15288768.689999998"/>
        <n v="-4609502.72"/>
        <n v="-9011062.4399999995"/>
        <n v="-10113226.789999999"/>
        <n v="-2190571.69"/>
        <n v="-28368223.899999999"/>
        <n v="-4113468.97"/>
        <n v="-6226168.8499999996"/>
        <n v="-17633000"/>
        <n v="-3471981.57"/>
        <n v="-1794049.58"/>
        <n v="-12282927.279999999"/>
        <n v="-4624624.8599999994"/>
        <n v="-114579948.29000001"/>
        <n v="-11970091"/>
        <n v="-1564785.67"/>
        <n v="-1527861.24"/>
        <n v="-1440779.39"/>
        <n v="-6084919.96"/>
        <n v="-16028936.42"/>
        <n v="-2520493.29"/>
        <n v="-2938005.1299999994"/>
        <n v="-42434364"/>
        <n v="-3250483.98"/>
        <n v="-24697317.550000001"/>
        <n v="-7304181.0300000003"/>
        <n v="-1258159.5599999998"/>
        <n v="-853344.72"/>
        <n v="-741882.65"/>
        <n v="-7785672"/>
        <n v="-18130330.689999994"/>
        <n v="-6475335.6600000001"/>
        <n v="-1794707.4500000002"/>
        <n v="-17666776.600000001"/>
        <n v="-34510742.240000002"/>
        <n v="-932637.04"/>
        <n v="866335.77"/>
        <n v="-30076607"/>
        <n v="-15641629"/>
        <n v="-5815531.2199999997"/>
        <n v="-15389162.09"/>
        <n v="-26734096.240000002"/>
        <n v="-21435692"/>
        <n v="-8136808.5699999994"/>
        <n v="-2432906.3099999996"/>
        <n v="-587185.37"/>
        <n v="-14051072.789999999"/>
        <n v="-471262.36000000004"/>
        <n v="-4517598.55"/>
        <n v="-598421.53"/>
        <n v="-4292105.38"/>
        <n v="-110290414"/>
        <n v="-44525200"/>
        <n v="-6768211.1799999997"/>
        <n v="-1170117"/>
        <n v="-9725459.4199999999"/>
        <n v="-9148083.0899999999"/>
        <n v="-1416103.32"/>
        <n v="-18335861.27"/>
        <n v="-21267999.199999999"/>
        <n v="-3340641.71"/>
        <n v="-23495354.320000004"/>
        <n v="-11619115.5"/>
        <n v="-8787735"/>
        <n v="-903146.15999999992"/>
        <n v="-86960730.359999999"/>
        <n v="-265687.36"/>
        <n v="-1050698.8700000001"/>
        <n v="-60949887.719999999"/>
        <n v="-880690300"/>
        <n v="-25942061"/>
        <n v="-134226664.61000001"/>
        <n v="-6677072.6400000006"/>
        <n v="-1946385.3699999999"/>
        <n v="-9586460.7699999996"/>
        <n v="-32740555.32"/>
        <n v="-3765489.47"/>
        <n v="-3927173.2"/>
        <n v="-52938069.490000002"/>
        <n v="-2936538.45"/>
        <n v="-2707542.51"/>
        <n v="-10550519.15"/>
        <n v="-15237094.65"/>
        <n v="-25731544.699999999"/>
        <n v="-4591282.55"/>
        <n v="-9750147.3699999992"/>
        <n v="-9936308.1500000004"/>
        <n v="-2211309.02"/>
        <n v="-28426439.600000001"/>
        <n v="-4145769.52"/>
        <n v="-6262228.2300000004"/>
        <n v="-18024460.75"/>
        <n v="-3507256.08"/>
        <n v="-1804851.65"/>
        <n v="-12698194.08"/>
        <n v="-4678456.9300000006"/>
        <n v="-114074309.25"/>
        <n v="-13630153"/>
        <n v="-1595385.84"/>
        <n v="-1763451.02"/>
        <n v="-1467042.38"/>
        <n v="-6007347.2699999996"/>
        <n v="-16555764.130000001"/>
        <n v="-2420469.23"/>
        <n v="-2856376.48"/>
        <n v="-43905130"/>
        <n v="-3330107.31"/>
        <n v="-24867531.73"/>
        <n v="-7009987.4900000002"/>
        <n v="-1461167.81"/>
        <n v="-699361.78"/>
        <n v="-7792125"/>
        <n v="-18013880.829999998"/>
        <n v="-6616827.2199999997"/>
        <n v="-236295.5"/>
        <n v="-1747480.4700000002"/>
        <n v="-1626921"/>
        <n v="-1579243"/>
        <n v="-31600397.210000001"/>
        <n v="-640751.64"/>
        <n v="-17219283.379999999"/>
        <n v="-1244337.1499999999"/>
        <n v="-16803712"/>
        <n v="-5640621"/>
        <n v="-14794311.33"/>
        <n v="-26441106.489999998"/>
        <n v="-19610462"/>
        <n v="-10370274.35"/>
        <n v="-2635137.0499999998"/>
        <n v="-639990.14"/>
        <n v="-13148976.35"/>
        <n v="-506385.91"/>
        <n v="-5126518.8499999996"/>
        <n v="-607708.88"/>
        <n v="-5059445.3"/>
        <n v="-115790965"/>
        <n v="-45791981.07"/>
        <n v="-6008460.0500000007"/>
        <n v="-1232720.67"/>
        <n v="-9551967.25"/>
        <n v="-9118827"/>
        <n v="-1473804.94"/>
        <n v="-21622352.239999998"/>
        <n v="-3330170"/>
        <n v="-23351839.609999999"/>
        <n v="-13298462.810000001"/>
        <n v="-9076236"/>
        <n v="-812167.11"/>
        <n v="-84791785.840000004"/>
        <n v="-328740.02"/>
        <n v="-1090417.99"/>
        <n v="-58990913"/>
        <n v="-932137218.90999997"/>
        <n v="-23921813"/>
        <n v="-141212952.69"/>
        <n v="-7291917.1500000004"/>
        <n v="-1995951.66"/>
        <n v="-9636082"/>
        <n v="-32159205.609999999"/>
        <n v="-4053576.26"/>
        <n v="-4332159.84"/>
        <n v="-54798168.07"/>
        <n v="-2803743.82"/>
        <n v="-3104723.69"/>
        <n v="-11441627.199999999"/>
        <n v="-14900489.609999999"/>
        <n v="-25714295.25"/>
        <n v="-4519336.97"/>
        <n v="-11015722.470000001"/>
        <n v="-9809596.8300000001"/>
        <n v="-2415089.02"/>
        <n v="-27816864.940000001"/>
        <n v="-4429906.17"/>
        <n v="-6095867.5999999996"/>
        <n v="-18391736.719999999"/>
        <n v="-3544452.38"/>
        <n v="-1684834.81"/>
        <n v="-13111223.41"/>
        <n v="-5015664.24"/>
        <n v="-146076092"/>
        <n v="-14848804.119999999"/>
        <n v="-1568572.26"/>
        <n v="-1992713.7"/>
        <n v="-1776034.19"/>
        <n v="-5725053.1299999999"/>
        <n v="-16985037.52"/>
        <n v="-2721228.16"/>
        <n v="-2776450.27"/>
        <n v="-43968572"/>
        <n v="-3380673.57"/>
        <n v="-25018979"/>
        <n v="-7758424"/>
        <n v="-1802006.53"/>
        <n v="-1805251"/>
        <n v="-764355.93"/>
        <n v="-8035200.0999999996"/>
        <n v="-17863865.629999995"/>
        <n v="-6405636.4299999997"/>
        <n v="-17591322.309999999"/>
        <n v="-1155534.8500000001"/>
        <n v="-18588610"/>
        <n v="-5651303.9900000002"/>
        <n v="-15642258.25"/>
        <n v="-28688132.039999999"/>
        <n v="-22519964"/>
        <n v="-10773063.529999999"/>
        <n v="-2760846.31"/>
        <n v="-612533.31000000006"/>
        <n v="-14638843.83"/>
        <n v="-511572.52"/>
        <n v="-5437389.0800000001"/>
        <n v="-714545.91"/>
        <n v="-5166859.5599999996"/>
        <n v="-115738067"/>
        <n v="-47952836"/>
        <n v="-6557267.7000000002"/>
        <n v="-1235813.1099999999"/>
        <n v="-10668063.65"/>
        <n v="-9413463.7799999993"/>
        <n v="-1466744.58"/>
        <n v="-22058274"/>
        <n v="-3396740.67"/>
        <n v="-23817703.550000001"/>
        <n v="-13057286.15"/>
        <n v="-9065719"/>
        <n v="-785524.93"/>
        <n v="-85596704.409999996"/>
        <n v="-307187.45"/>
        <n v="-1210347.7"/>
        <n v="-60284820.829999998"/>
        <n v="-1002265162.88"/>
        <n v="-143433789.91"/>
        <n v="-7552967.6399999997"/>
        <n v="-880873.88"/>
        <n v="-1970239.11"/>
        <n v="-9559622"/>
        <n v="-35630659.909999996"/>
        <n v="-4059895.45"/>
        <n v="-4540978.29"/>
        <n v="-59360929.710000001"/>
        <n v="-2943324.77"/>
        <n v="-3356180.5"/>
        <n v="-11794455.710000001"/>
        <n v="-15062045.75"/>
        <n v="-25952817.129999999"/>
        <n v="-4511884.95"/>
        <n v="-10802100.27"/>
        <n v="-10721302.529999999"/>
        <n v="-2505555.1"/>
        <n v="-29806975.899999999"/>
        <n v="-4724578.57"/>
        <n v="-6790750.5300000003"/>
        <n v="-18402793"/>
        <n v="-3531137.55"/>
        <n v="-1771715.36"/>
        <n v="-14008729.15"/>
        <n v="-5199578.54"/>
        <n v="-155841045.53"/>
        <n v="-14500018.949999999"/>
        <n v="-1552222.42"/>
        <n v="-1983648.72"/>
        <n v="-1722867.85"/>
        <n v="-5816501.3499999996"/>
        <n v="-16704301.17"/>
        <n v="-3187496.74"/>
        <n v="-507193272.54000002"/>
        <n v="-46069508"/>
        <n v="-3420921.27"/>
        <n v="-25278540.219999999"/>
        <n v="-8622614"/>
        <n v="-1764730.8799999999"/>
        <n v="-2131835"/>
        <n v="-810068.21"/>
        <n v="-8663878.0600000005"/>
        <n v="-18308888.16"/>
        <n v="-6430689.4500000002"/>
        <n v="-19584330.210000001"/>
        <n v="-1086144.81"/>
        <n v="-18639222"/>
        <n v="-5550822.1299999999"/>
        <n v="-15226723.630000001"/>
        <n v="-29534015.870000001"/>
        <n v="-23840426"/>
        <n v="-10720748.109999999"/>
        <n v="-2862716.92"/>
        <n v="-620279.04000000004"/>
        <n v="-14772258.23"/>
        <n v="-5592608.5800000001"/>
        <n v="-772541.16"/>
        <n v="-4494553.82"/>
        <n v="-114665134.29000001"/>
        <n v="-47421407.109999999"/>
        <n v="-7709086.8899999997"/>
        <n v="-1247622.1399999999"/>
        <n v="-10983299.289999999"/>
        <n v="-9708458.0399999991"/>
        <n v="-1449213.73"/>
        <n v="-22334651.690000001"/>
        <n v="-3423494.13"/>
        <n v="-24781032.75"/>
        <n v="-12906013.17"/>
        <n v="-9318456"/>
        <n v="-1052757.33"/>
        <n v="-94811134.859999999"/>
        <n v="-316464.63"/>
        <n v="-1328429.79"/>
        <n v="-57181351.649999999"/>
        <n v="-1112721196.8599999"/>
        <n v="-142681326.98999998"/>
        <n v="-7633883.1200000001"/>
        <n v="-2529632.71"/>
        <n v="-10371650"/>
        <n v="-38321591.530000001"/>
        <n v="-4093189.27"/>
        <n v="-4554218.0999999996"/>
        <n v="-59347974.899999999"/>
        <n v="-2870959.79"/>
        <n v="-3436970.23"/>
        <n v="-12886718"/>
        <n v="-16446416.970000001"/>
        <n v="-27177142.34"/>
        <n v="-4914294.6100000003"/>
        <n v="-11072876.310000001"/>
        <n v="-11118448.470000001"/>
        <n v="-2523486.0500000003"/>
        <n v="-32085187.010000002"/>
        <n v="-4851359.18"/>
        <n v="-7230236.5800000001"/>
        <n v="-21417446.199999999"/>
        <n v="-4004316.81"/>
        <n v="-2033553.39"/>
        <n v="-14090895.27"/>
        <n v="-5147226.38"/>
        <n v="-160913790.91999999"/>
        <n v="-14612625"/>
        <n v="-1818770.86"/>
        <n v="-1975314.47"/>
        <n v="-1744663.88"/>
        <n v="-5994835.9199999999"/>
        <n v="-17584507.970000003"/>
        <n v="-2960821.37"/>
        <n v="-533319208.25"/>
        <n v="-46723891"/>
        <n v="-3607326.81"/>
        <n v="-28192029"/>
        <n v="-8367500.8099999996"/>
        <n v="-1827699.2"/>
        <n v="-2052571"/>
        <n v="-8581497"/>
        <n v="-19865752.59"/>
        <n v="-7525215.1699999999"/>
        <n v="-4870766.5900000008"/>
        <n v="-5708799.6799999997"/>
        <n v="-33512366.98"/>
        <n v="-48952401.509999998"/>
        <n v="-11476798.229999999"/>
        <n v="-691158"/>
        <n v="-872912.5"/>
        <n v="-17807080.900000002"/>
        <n v="-1121915865.6999998"/>
        <n v="-11331123.529999999"/>
        <n v="-7832719.1299999999"/>
        <n v="-6074539.8200000003"/>
        <n v="-25216857"/>
        <n v="-4814259.1400000006"/>
        <n v="-107127771.36"/>
        <n v="-21294173"/>
        <n v="-10158597.16"/>
        <n v="-2786812.18"/>
        <n v="-58763302.799999997"/>
        <n v="-4003625.1399999997"/>
        <n v="-2452928.9300000002"/>
        <n v="-1190962.6000000001"/>
        <n v="-19506963.569999997"/>
        <n v="-4027806.1100000003"/>
        <n v="-2879108.14"/>
        <n v="-3771027.76"/>
        <n v="-11011596.59"/>
        <n v="-1480073.16"/>
        <n v="-7867343.0300000003"/>
        <n v="-14388221.27"/>
        <n v="-8069134.2199999997"/>
        <n v="-17954060"/>
        <n v="-53108601"/>
        <n v="-15853239.129999999"/>
        <n v="-19432826.100000001"/>
        <n v="-1819931.49"/>
        <n v="-2354035.09"/>
        <n v="-34802250.559999995"/>
        <n v="-3832358.5900000003"/>
        <n v="-1648714.21"/>
        <n v="-2262530.9299999997"/>
        <n v="-16646620.619999999"/>
        <n v="-13702710"/>
        <n v="-447638.79"/>
        <n v="-27590398.139999997"/>
        <n v="-1733431.54"/>
        <n v="-33315046"/>
        <n v="-6858139.6500000004"/>
        <n v="-2017012.31"/>
        <n v="-17606435.150000002"/>
        <n v="-7050473.9299999997"/>
        <n v="-161393675.05000001"/>
        <n v="-1200459.02"/>
        <n v="-5039165.7600000007"/>
        <n v="-10434637"/>
        <n v="-62337280.18"/>
        <n v="-2162126"/>
        <n v="-113996072.64"/>
        <n v="-526734600.77000004"/>
        <n v="-11150550"/>
        <n v="-8744974"/>
        <n v="-14370367.359999999"/>
        <n v="-8698722.3100000005"/>
        <n v="-2518669.2000000002"/>
        <n v="-43168900.400000006"/>
        <n v="-11230108"/>
        <n v="-21070327.16"/>
        <n v="-24059266.050000001"/>
        <n v="-25768175.170000002"/>
        <n v="-151935976.47"/>
        <n v="-5821326.5300000003"/>
        <n v="-3042270.3200000003"/>
        <n v="-8596894.1500000004"/>
        <n v="-3803967.19"/>
        <n v="-3354686.63"/>
        <n v="-152392400.39000002"/>
        <n v="-48849841.289999999"/>
        <n v="-5535194.2600000007"/>
        <n v="-5336516.7799999993"/>
        <n v="-2672722"/>
        <n v="-3551721.05"/>
        <n v="-26761439.739999998"/>
        <n v="-10393249"/>
        <n v="-1910120.48"/>
        <n v="-4091185.15"/>
        <n v="-104473300.33000001"/>
        <n v="-865499.15999999992"/>
        <n v="-15095754.76"/>
        <n v="-4070294.34"/>
        <n v="-28096631.59"/>
        <n v="-905088.88"/>
        <n v="-157275114.31"/>
        <n v="-9129818"/>
        <n v="-1870785.8099999998"/>
        <n v="-32512111"/>
        <n v="-3233773.12"/>
        <n v="-11020318.390000001"/>
        <n v="-6098516.9800000004"/>
        <n v="-1373203.02"/>
        <n v="-2790377"/>
        <n v="-48985333"/>
        <n v="-40354322.450000003"/>
        <n v="-15100972.989999998"/>
        <n v="-10712753.58"/>
        <n v="-2857682.73"/>
        <n v="-8840749.5500000007"/>
        <n v="-14686882"/>
        <n v="-6822971.3900000006"/>
        <n v="-1857929.06"/>
        <n v="-6013636.5800000001"/>
        <n v="-31052295.43"/>
        <n v="-19454739.610000003"/>
        <n v="-21699848.41"/>
        <n v="-2550865.48"/>
        <n v="-18729767.25"/>
        <n v="-11869059.98"/>
        <n v="-1499761.51"/>
        <n v="-548676379.6500001"/>
        <n v="-118324851.99000001"/>
        <n v="-3311704.36"/>
        <n v="-18335037.289999999"/>
        <n v="-16884863.709999997"/>
        <n v="-4239361.72"/>
        <n v="-20245926"/>
        <n v="-5138480.12"/>
        <n v="-502575.78"/>
        <n v="-1933760.57"/>
        <n v="-7610072.7200000007"/>
        <n v="-23225631.499999996"/>
        <n v="-66254595"/>
        <n v="-64341134.299999997"/>
        <n v="-3628397.25"/>
        <n v="-18407543.390000001"/>
        <n v="-2436157.5499999998"/>
        <n v="-26087168.02"/>
        <n v="-11202184.880000001"/>
        <n v="-35649447.5"/>
        <n v="-13246584"/>
        <n v="-7888597.5600000005"/>
        <n v="-11383360.189999999"/>
        <n v="-1124970.3199999998"/>
        <n v="-1185102245.98"/>
        <n v="-26433355.349999998"/>
        <n v="-14607368.43"/>
        <n v="-26775287.209999997"/>
        <n v="-1886494.01"/>
        <n v="-8147899.1899999995"/>
        <n v="-8852732"/>
        <n v="-16535094.450000001"/>
        <n v="-106987844.56"/>
        <n v="-8102517.6799999997"/>
        <n v="-17809072.859999999"/>
        <n v="-19993536.059999999"/>
        <n v="-2741921"/>
        <n v="-20669504"/>
        <n v="-1197676324.45"/>
        <n v="-4011524.48"/>
        <n v="-2452260.87"/>
        <n v="-1354903.94"/>
        <n v="-9642702.7899999991"/>
        <n v="-3613858.1"/>
        <n v="-28318277.609999999"/>
        <n v="-1842687.52"/>
        <n v="-31081840.689999998"/>
        <n v="-11512097.09"/>
        <n v="-48912953"/>
        <n v="-18938422.789999999"/>
        <n v="-4100009.38"/>
        <n v="-2448738.12"/>
        <n v="-948351"/>
        <n v="-37551818.939999998"/>
        <n v="-9540165"/>
        <n v="-5791844.7299999995"/>
        <n v="-53009666.139999993"/>
        <n v="-33467575"/>
        <n v="-12503290"/>
        <n v="-6487153.7400000002"/>
        <n v="-22648480.719999999"/>
        <n v="-16445005.5"/>
        <n v="-3204104.18"/>
        <n v="-510109.55"/>
        <n v="-1511201.51"/>
        <n v="-21834563.800000001"/>
        <n v="-123345303.08"/>
        <n v="-1192652.6200000001"/>
        <n v="-160320146"/>
        <n v="-4729056.18"/>
        <n v="-4079922.2"/>
        <n v="-11091071.300000001"/>
        <n v="-19205918.98"/>
        <n v="-29282673.379999999"/>
        <n v="-15195954"/>
        <n v="-38163937.259999998"/>
        <n v="-1974757.96"/>
        <n v="-6759857.4100000001"/>
        <n v="-4954957.88"/>
        <n v="-8075938"/>
        <n v="-18469330"/>
        <n v="-1694495.4"/>
        <n v="-63962273.32"/>
        <n v="-3318527.52"/>
        <n v="-3376576.37"/>
        <n v="-63896050.160000004"/>
        <n v="-9513163"/>
        <n v="-16733959.029999999"/>
        <n v="-3769958.9099999997"/>
        <n v="-536057739.77999997"/>
        <n v="-2973985.9200000004"/>
        <n v="-7727562.8500000006"/>
        <n v="-12833604.710000001"/>
        <n v="-156616418.31"/>
        <n v="-13398353.470000001"/>
        <n v="-10930037.550000001"/>
        <n v="-2403758"/>
        <n v="-14254157"/>
        <n v="-784466.0199999999"/>
        <n v="-4693249.7300000004"/>
        <n v="-3175316.65"/>
        <n v="-8107446.1699999999"/>
        <n v="-8886584"/>
        <n v="-108642875.44"/>
        <n v="-12222129.02"/>
        <n v="-11673328.26"/>
        <n v="-165366011.02000001"/>
        <n v="-2367440"/>
        <n v="-16544044.619999999"/>
        <n v="-37350019.310000002"/>
        <n v="-160218869.57999998"/>
        <n v="-48616148.969999999"/>
        <n v="-6607209.4500000002"/>
        <n v="-2713825.6900000004"/>
        <n v="-796608"/>
        <n v="-17621443.850000001"/>
        <n v="-22710394.879999999"/>
        <n v="-125173175.83"/>
        <n v="-3712542.06"/>
        <n v="-2504923.21"/>
        <n v="-1857379.2"/>
        <n v="-29469600.069999997"/>
        <n v="-1395949.8800000001"/>
        <n v="-67685539.290000007"/>
        <n v="-830054.86"/>
        <n v="-19468677.620000001"/>
        <n v="-9521479"/>
        <n v="-614968006.65999997"/>
        <n v="-3399691.7399999998"/>
        <n v="-15862940"/>
        <n v="-50351236"/>
        <n v="-4308712.8899999997"/>
        <n v="-16733806"/>
        <n v="-4227511.82"/>
        <n v="-38346895.950000003"/>
        <n v="-4132096.07"/>
        <n v="-1817531.96"/>
        <n v="-7974462.9900000002"/>
        <n v="-2358758.5999999996"/>
        <n v="-3326198.65"/>
        <n v="-1217957746.1099999"/>
        <n v="-4797440.54"/>
        <n v="-9636438.1500000004"/>
        <n v="-29014494.73"/>
        <n v="-8785941.7100000009"/>
        <n v="-3695002.46"/>
        <n v="-1352863.52"/>
        <n v="-532907.45000000007"/>
        <n v="-1554361.24"/>
        <n v="-8066098"/>
        <n v="-19282199.240000002"/>
        <n v="-14153956"/>
        <n v="-9818320.7100000009"/>
        <n v="-28863481.879999999"/>
        <n v="-12010518"/>
        <n v="-21061265"/>
        <n v="-6960243.3800000008"/>
        <n v="-16440525.530000001"/>
        <n v="-22520946.640000001"/>
        <n v="-19541057.379999999"/>
        <n v="-33746940"/>
        <n v="-2799779.04"/>
        <n v="-12482548.569999998"/>
        <n v="-1879247.1400000001"/>
        <n v="-22355308.099999998"/>
        <n v="-65285897.43"/>
        <n v="-27224798.720000003"/>
        <n v="-13762763.34"/>
      </sharedItems>
    </cacheField>
    <cacheField name="Other_Operating_Revenues" numFmtId="0">
      <sharedItems containsString="0" containsBlank="1" containsNumber="1" minValue="-151693800" maxValue="1768388.61" count="877">
        <n v="-42340.24"/>
        <n v="-482548.6"/>
        <n v="-128761.13"/>
        <n v="-1155426"/>
        <n v="-2081839"/>
        <n v="-399493.17"/>
        <n v="-899796.59"/>
        <n v="-561946"/>
        <n v="-358180.27"/>
        <n v="-130851.58"/>
        <n v="-7779.91"/>
        <n v="-753495.5"/>
        <n v="-23381.64"/>
        <n v="-278276.42"/>
        <n v="-13945.16"/>
        <n v="-17358.09"/>
        <n v="-122803.36"/>
        <n v="-5812825"/>
        <n v="-1805489"/>
        <n v="-183277.69"/>
        <n v="-63364.98"/>
        <n v="-319174.27"/>
        <n v="-229272.88"/>
        <n v="-69473.87"/>
        <n v="-55779.3"/>
        <n v="-9796.61"/>
        <n v="-15061"/>
        <n v="-619234.79"/>
        <n v="-125321.96"/>
        <n v="-644362.93000000005"/>
        <n v="-171609.01"/>
        <n v="-323521"/>
        <n v="-2648842.08"/>
        <n v="-14495.22"/>
        <n v="-52947.53"/>
        <n v="-2438037.79"/>
        <n v="-147301600"/>
        <n v="-3260932.51"/>
        <n v="-312026.86"/>
        <n v="-5113.97"/>
        <n v="-167142.31"/>
        <n v="-343142"/>
        <n v="-78506.66"/>
        <n v="-225168.79"/>
        <n v="-3198488.83"/>
        <n v="-266652.03999999998"/>
        <n v="-399516.2"/>
        <n v="-1349681"/>
        <n v="-82340.509999999995"/>
        <n v="-207874.33"/>
        <n v="-659084"/>
        <n v="-160212.93"/>
        <n v="-2640250.9300000002"/>
        <n v="-88047.5"/>
        <n v="-332548.90000000002"/>
        <n v="-543346.92000000004"/>
        <n v="-83898.27"/>
        <n v="-51237.41"/>
        <n v="-183304"/>
        <n v="-714455.21"/>
        <n v="-154514.68"/>
        <n v="-3557679.27"/>
        <n v="-514204.68"/>
        <n v="-66569.95"/>
        <n v="-138040.75"/>
        <n v="-103708.93"/>
        <n v="-1170942.99"/>
        <n v="-88606.23"/>
        <n v="-15629.09"/>
        <n v="-1214457"/>
        <n v="-44586.45"/>
        <n v="-16802083.920000002"/>
        <n v="-132282.32999999999"/>
        <n v="-542757.5"/>
        <n v="-255635"/>
        <n v="-25467.33"/>
        <n v="-87395.08"/>
        <n v="-44751"/>
        <n v="-135021.60999999999"/>
        <n v="-32826.83"/>
        <n v="-452413"/>
        <n v="-462422"/>
        <n v="-625078.76"/>
        <n v="-77560.3"/>
        <n v="-1055000"/>
        <n v="14203.91"/>
        <n v="-362533.88"/>
        <n v="-1083496"/>
        <n v="-71869"/>
        <n v="-43654.58"/>
        <n v="78835.81"/>
        <n v="-1282710"/>
        <n v="-1488108"/>
        <n v="-459536.85"/>
        <n v="-653933.16"/>
        <n v="-1304918.82"/>
        <n v="-925397"/>
        <n v="-1191215.8999999999"/>
        <n v="-135145.95000000001"/>
        <n v="-22614.98"/>
        <n v="-805862.92"/>
        <n v="-29188.69"/>
        <n v="-294959.21000000002"/>
        <n v="-17399.740000000002"/>
        <n v="-11791.16"/>
        <n v="-125516.38"/>
        <n v="-103708.62"/>
        <n v="-2170661"/>
        <n v="-1913234"/>
        <n v="-121941.07"/>
        <n v="-97482.05"/>
        <n v="-427131.46"/>
        <n v="-335051.25"/>
        <n v="-62837.5"/>
        <n v="-61582.559999999998"/>
        <n v="-11051.76"/>
        <n v="-171974.13"/>
        <n v="-923613"/>
        <n v="-156520.72"/>
        <n v="-709818.48"/>
        <n v="-456613.57"/>
        <n v="-775063"/>
        <n v="-41241.800000000003"/>
        <n v="-14404.04"/>
        <n v="-95776.97"/>
        <n v="-3191146.9"/>
        <n v="-151693800"/>
        <n v="-1217000"/>
        <n v="-5098435.95"/>
        <n v="-223482.13"/>
        <n v="-200122.61"/>
        <n v="-440700"/>
        <n v="-804343.02"/>
        <n v="-232732.09"/>
        <n v="-269442.55"/>
        <n v="-2654090.4900000002"/>
        <n v="-341622.22"/>
        <n v="-185223.18"/>
        <n v="-473983"/>
        <n v="14692"/>
        <n v="-1461706"/>
        <n v="-119393.18"/>
        <n v="-266748.69"/>
        <n v="-548672.05000000005"/>
        <n v="-189742.03"/>
        <n v="-1096760.3600000001"/>
        <n v="-165972.88"/>
        <n v="-474630.88"/>
        <n v="-958488.25"/>
        <n v="-113974.27"/>
        <n v="-66123.899999999994"/>
        <n v="-347517.78"/>
        <n v="-850096.91"/>
        <n v="-200457.16"/>
        <n v="-4470740.22"/>
        <n v="-438878.39"/>
        <n v="-75541.88"/>
        <n v="-154968.75"/>
        <n v="-116977.68"/>
        <n v="-850947.47"/>
        <n v="-97630.98"/>
        <n v="-19955.259999999998"/>
        <n v="1768388.61"/>
        <n v="-69071.53"/>
        <n v="-14183765.68"/>
        <n v="-2423531"/>
        <n v="-270727.99"/>
        <n v="-589531.27"/>
        <n v="-336610"/>
        <n v="-119639.35"/>
        <n v="-44358"/>
        <n v="-44011.78"/>
        <n v="-75187.240000000005"/>
        <n v="-571737"/>
        <n v="-540695.32999999996"/>
        <n v="-677397.12"/>
        <n v="-3721287.99"/>
        <n v="-309630.12"/>
        <n v="-505350"/>
        <n v="-556315"/>
        <n v="9"/>
        <n v="-45210.11"/>
        <n v="55454.97"/>
        <n v="-779418"/>
        <n v="-670616.44999999995"/>
        <n v="-418352.67"/>
        <n v="-865465.59"/>
        <n v="-1626204.2"/>
        <n v="-1141881"/>
        <n v="-1467791.81"/>
        <n v="-151276.56"/>
        <n v="-59718.21"/>
        <n v="-970032.27"/>
        <n v="-53285.07"/>
        <n v="-283570.93"/>
        <n v="-16757.46"/>
        <n v="-196443.07"/>
        <n v="-1964848"/>
        <n v="-2167573"/>
        <n v="-63781.81"/>
        <n v="-115166.27"/>
        <n v="-455185.37"/>
        <n v="-422001.93"/>
        <n v="-101751.13"/>
        <n v="-87145.27"/>
        <n v="-11407.34"/>
        <n v="-388131.17"/>
        <n v="-909822.1"/>
        <n v="-159832.84"/>
        <n v="-1358839.07"/>
        <n v="-497516.11"/>
        <n v="-512164"/>
        <n v="-57854.86"/>
        <n v="-4152835.17"/>
        <n v="-17140.41"/>
        <n v="-107417.08"/>
        <n v="-3412191.72"/>
        <n v="-149381100"/>
        <n v="-1037285"/>
        <n v="-5111509.72"/>
        <n v="-296110.73"/>
        <n v="-175745.98"/>
        <n v="-420474.97"/>
        <n v="-1230852.79"/>
        <n v="-286656.64000000001"/>
        <n v="-278615.96000000002"/>
        <n v="-2826637.62"/>
        <n v="-369730.46"/>
        <n v="-185370.21"/>
        <n v="-560137.35"/>
        <n v="17610"/>
        <n v="-574455.47"/>
        <n v="-169894.38"/>
        <n v="-313122.96000000002"/>
        <n v="-671912.34"/>
        <n v="-212720.14"/>
        <n v="-1222845.05"/>
        <n v="-243276.55"/>
        <n v="-497257.31"/>
        <n v="-1307240.29"/>
        <n v="-119623.89"/>
        <n v="-80950.48"/>
        <n v="-1032837.78"/>
        <n v="-234526.87"/>
        <n v="-4500020.17"/>
        <n v="-794595"/>
        <n v="-71900.45"/>
        <n v="-219508.43"/>
        <n v="-111947.54"/>
        <n v="-812717.67"/>
        <n v="-537861.56999999995"/>
        <n v="-92405.54"/>
        <n v="-20417460.52"/>
        <n v="-2833088"/>
        <n v="-238238.71"/>
        <n v="-872460.97"/>
        <n v="-360877.33"/>
        <n v="-115941.97"/>
        <n v="-52996.25"/>
        <n v="-72856.09"/>
        <n v="-858162"/>
        <n v="-616510.92000000004"/>
        <n v="-793190.21"/>
        <n v="-122294.74"/>
        <n v="-1574044.79"/>
        <n v="-360158.75"/>
        <n v="0"/>
        <n v="-45991"/>
        <n v="73467.09"/>
        <n v="-615837"/>
        <n v="-783771"/>
        <n v="-421702.89"/>
        <n v="-797190.4"/>
        <n v="-1576879.36"/>
        <n v="-1114277"/>
        <n v="-1517065.56"/>
        <n v="-144256.5"/>
        <n v="-25160.35"/>
        <n v="-938773.06"/>
        <n v="-33192.239999999998"/>
        <n v="-367633.64"/>
        <n v="2885.27"/>
        <n v="-189184.8"/>
        <n v="-1802710"/>
        <n v="-2154488"/>
        <n v="-279411.98"/>
        <n v="-115382.21"/>
        <n v="-429873.88"/>
        <n v="-395074.78"/>
        <n v="-85563.06"/>
        <n v="-199695.2"/>
        <n v="-991574.41"/>
        <n v="-160765.47"/>
        <n v="-799357.45"/>
        <n v="-493381.18"/>
        <n v="-496003"/>
        <n v="-44447.4"/>
        <n v="-3841931.5"/>
        <n v="-14784.84"/>
        <n v="-121657.7"/>
        <n v="-3094373.21"/>
        <n v="-124101700"/>
        <n v="-316521"/>
        <n v="-5480622.4299999997"/>
        <n v="-386265.78"/>
        <n v="-177519.71"/>
        <n v="-530851.80000000005"/>
        <n v="-973052.66"/>
        <n v="-316940.03000000003"/>
        <n v="-230223.64"/>
        <n v="-2429524.59"/>
        <n v="-405849.57"/>
        <n v="-221159.43"/>
        <n v="-688102.81"/>
        <n v="-614810.96"/>
        <n v="-1705736.15"/>
        <n v="-161873.79"/>
        <n v="-310445.3"/>
        <n v="-612241.16"/>
        <n v="-219511.7"/>
        <n v="-1135715.47"/>
        <n v="-231228.59"/>
        <n v="-580765.75"/>
        <n v="-1477829.13"/>
        <n v="-111707.25"/>
        <n v="-63143.11"/>
        <n v="-1142855.42"/>
        <n v="-239154.99"/>
        <n v="-4984388.42"/>
        <n v="-802822"/>
        <n v="-87881.67"/>
        <n v="-214202.76"/>
        <n v="-103913.73"/>
        <n v="-669274.05000000005"/>
        <n v="-161836.75"/>
        <n v="-89582.080000000002"/>
        <n v="-14733354.220000001"/>
        <n v="-2539578"/>
        <n v="-238219.39"/>
        <n v="-749789.58"/>
        <n v="-371039.67"/>
        <n v="-116576.17"/>
        <n v="-60052.12"/>
        <n v="-481982"/>
        <n v="-694529.02"/>
        <n v="-422577.13"/>
        <n v="-9423.7199999999993"/>
        <n v="-111338.42"/>
        <n v="-55980"/>
        <n v="-47667"/>
        <n v="-844179.16"/>
        <n v="-24008.51"/>
        <n v="-347260.52"/>
        <n v="-78135.75"/>
        <n v="-1816776"/>
        <n v="-404953"/>
        <n v="-797065.42"/>
        <n v="-1386784.27"/>
        <n v="-1467973"/>
        <n v="-594549.41"/>
        <n v="-147806.15"/>
        <n v="-20393.009999999998"/>
        <n v="-819210.34"/>
        <n v="-121935.48"/>
        <n v="-327839.96999999997"/>
        <n v="3127.11"/>
        <n v="-210565.53"/>
        <n v="-1848515"/>
        <n v="-2559041.02"/>
        <n v="-302209.53000000003"/>
        <n v="-120674.53"/>
        <n v="-441311.94"/>
        <n v="-414534"/>
        <n v="-87446.09"/>
        <n v="-1016386.23"/>
        <n v="-197145.64"/>
        <n v="-840584.02"/>
        <n v="-582263.4"/>
        <n v="-562284"/>
        <n v="-66903.320000000007"/>
        <n v="-3977910.83"/>
        <n v="-16407.05"/>
        <n v="-132284.62"/>
        <n v="-2978967"/>
        <n v="-125153711.77"/>
        <n v="-370321"/>
        <n v="-5084344.66"/>
        <n v="-402783.24"/>
        <n v="-187812.94"/>
        <n v="-730127"/>
        <n v="-1087842.67"/>
        <n v="-322201.92"/>
        <n v="-238379.42"/>
        <n v="-2290454.3199999998"/>
        <n v="-385989.88"/>
        <n v="-218069.21"/>
        <n v="-717374.8"/>
        <n v="-657772.03"/>
        <n v="-1808360.66"/>
        <n v="-160874.49"/>
        <n v="-339812.72"/>
        <n v="-681974.35"/>
        <n v="-178746.41"/>
        <n v="-1434503.44"/>
        <n v="-242566.08"/>
        <n v="-766198.13"/>
        <n v="-1454160.59"/>
        <n v="-134042.67000000001"/>
        <n v="-80514.8"/>
        <n v="-1151703.6499999999"/>
        <n v="-234561.4"/>
        <n v="-7418511"/>
        <n v="-875004.2"/>
        <n v="-90169.08"/>
        <n v="-192629.42"/>
        <n v="-111718.36"/>
        <n v="-666265.75"/>
        <n v="-721453.19"/>
        <n v="-90207.77"/>
        <n v="-14334118.210000001"/>
        <n v="-2633931"/>
        <n v="-526511.11"/>
        <n v="-763943"/>
        <n v="-520753"/>
        <n v="-120640.09"/>
        <n v="-53656"/>
        <n v="-155325.46"/>
        <n v="-492147.11"/>
        <n v="-734630.05"/>
        <n v="-343521.81"/>
        <n v="-315736.3"/>
        <n v="-47679.24"/>
        <n v="-866122"/>
        <n v="-410971.9"/>
        <n v="-748447.06"/>
        <n v="-1444719.85"/>
        <n v="-1206188"/>
        <n v="-724645.42"/>
        <n v="-145828.26999999999"/>
        <n v="-19897.3"/>
        <n v="-592346.43999999994"/>
        <n v="-51638.05"/>
        <n v="-406462.68"/>
        <n v="-1759.23"/>
        <n v="-406264.75"/>
        <n v="-3060496"/>
        <n v="-2483030"/>
        <n v="-300024.45"/>
        <n v="-131445.29"/>
        <n v="-464547.47"/>
        <n v="-401275.81"/>
        <n v="-101825.67"/>
        <n v="-1118609"/>
        <n v="-174543.41"/>
        <n v="-1101401.78"/>
        <n v="-566585.66"/>
        <n v="-694284"/>
        <n v="-62419.72"/>
        <n v="-4078008.81"/>
        <n v="-17585.919999999998"/>
        <n v="-117549.33"/>
        <n v="-3102912.34"/>
        <n v="-139187364.15000001"/>
        <n v="-27906.483"/>
        <n v="-4949193.99"/>
        <n v="-400173.77"/>
        <n v="-138224.72"/>
        <n v="-224010.13"/>
        <n v="-285629"/>
        <n v="-1048408.69"/>
        <n v="-298935.59999999998"/>
        <n v="-240162.22"/>
        <n v="-2525003.35"/>
        <n v="-417947.43"/>
        <n v="-211526.85"/>
        <n v="-737829.1"/>
        <n v="-715648.5"/>
        <n v="-1484227.02"/>
        <n v="-160775.26999999999"/>
        <n v="-284147.05"/>
        <n v="-801633.66"/>
        <n v="-181076.83"/>
        <n v="-1301602.43"/>
        <n v="-248976.19"/>
        <n v="-621952.43999999994"/>
        <n v="-1479646"/>
        <n v="-153643.10999999999"/>
        <n v="-65398.64"/>
        <n v="-1120326.94"/>
        <n v="-311405.59999999998"/>
        <n v="-7330447.7199999997"/>
        <n v="-719872.88"/>
        <n v="-75818.97"/>
        <n v="-208366.63"/>
        <n v="-97378.880000000005"/>
        <n v="-667201.55000000005"/>
        <n v="-1074276.78"/>
        <n v="-139226.85"/>
        <n v="-19682123.98"/>
        <n v="-2808398"/>
        <n v="-558426.84"/>
        <n v="-710429.73"/>
        <n v="-397252"/>
        <n v="-110270.67"/>
        <n v="-36492"/>
        <n v="-85006.62"/>
        <n v="-463751.48"/>
        <n v="-725478.16"/>
        <n v="-298786.48"/>
        <n v="-496095.7"/>
        <n v="-38481.410000000003"/>
        <n v="-812032"/>
        <n v="-540584.86"/>
        <n v="-686098.29"/>
        <n v="-1480889.55"/>
        <n v="-937393"/>
        <n v="-662526.4"/>
        <n v="-151742.63"/>
        <n v="-21390.09"/>
        <n v="-747365.86"/>
        <n v="-391522.89"/>
        <n v="-4679.08"/>
        <n v="-613607.72"/>
        <n v="-3530320.48"/>
        <n v="-2328085.2000000002"/>
        <n v="-474549.46"/>
        <n v="-130404.46"/>
        <n v="-528392.76"/>
        <n v="-418523.22"/>
        <n v="-80526.39"/>
        <n v="-1283868.03"/>
        <n v="-174364.92"/>
        <n v="-1001011.72"/>
        <n v="-485533.72"/>
        <n v="-613030"/>
        <n v="-54938.81"/>
        <n v="-3708897.98"/>
        <n v="-26502.43"/>
        <n v="-119172.14"/>
        <n v="-3166498.49"/>
        <n v="-140525669.15000001"/>
        <n v="-28887.58"/>
        <n v="-4558416.5599999996"/>
        <n v="-428350.17"/>
        <n v="-208645.11"/>
        <n v="-378297"/>
        <n v="-1072812.57"/>
        <n v="-301520.84000000003"/>
        <n v="-237740.57"/>
        <n v="-2587727.75"/>
        <n v="-465579.08"/>
        <n v="-230716.93"/>
        <n v="-831513"/>
        <n v="-693225.7"/>
        <n v="-1337687.6499999999"/>
        <n v="-177494.39"/>
        <n v="-345401.66"/>
        <n v="-893737.14"/>
        <n v="-209038.24"/>
        <n v="-1251221.56"/>
        <n v="-305224.52"/>
        <n v="-417022.12"/>
        <n v="-1182470.8799999999"/>
        <n v="-150223.07"/>
        <n v="-101286.41"/>
        <n v="-1039485.83"/>
        <n v="-274473.49"/>
        <n v="-6864461.8300000001"/>
        <n v="-781392"/>
        <n v="-89657.35"/>
        <n v="-166915.4"/>
        <n v="-99768.95"/>
        <n v="-717027.33"/>
        <n v="-1247487.1300000001"/>
        <n v="-128922.37"/>
        <n v="-17602651.539999999"/>
        <n v="-2466919"/>
        <n v="-412183.51"/>
        <n v="-876587"/>
        <n v="-452651.91"/>
        <n v="-102251.31"/>
        <n v="-57472"/>
        <n v="-438627"/>
        <n v="-801519.94"/>
        <n v="-413258.37"/>
        <n v="-204362.30000000002"/>
        <n v="-270526.77"/>
        <n v="-1309492.1800000002"/>
        <n v="-2450183.6999999997"/>
        <n v="-373803.43000000005"/>
        <n v="-22929.71"/>
        <n v="28719.88"/>
        <n v="-1079840.6100000001"/>
        <n v="-139249057.13"/>
        <n v="-518242.37"/>
        <n v="-461979.31000000006"/>
        <n v="-314538.82"/>
        <n v="-903614"/>
        <n v="-188031.15"/>
        <n v="-3196402.2399999998"/>
        <n v="-889672"/>
        <n v="-382484.34"/>
        <n v="-209492.28"/>
        <n v="-3152002.8000000003"/>
        <n v="-138592.64000000001"/>
        <n v="-215441.25"/>
        <n v="-44127.46"/>
        <n v="-738135.51"/>
        <n v="-447250.60000000003"/>
        <n v="-193717.37"/>
        <n v="-387037.83999999997"/>
        <n v="-938136.03"/>
        <n v="-118020.14"/>
        <n v="-577800.16999999993"/>
        <n v="-637382.24"/>
        <n v="-351078.68999999994"/>
        <n v="-1311736"/>
        <n v="-2730426"/>
        <n v="-1526618.67"/>
        <n v="-1183203.05"/>
        <n v="-83543.010000000009"/>
        <n v="-93226.17"/>
        <n v="-1491120.05"/>
        <n v="-661476.65"/>
        <n v="-112875.23999999999"/>
        <n v="-111933.55"/>
        <n v="-1108878.95"/>
        <n v="-810906"/>
        <n v="-16643.89"/>
        <n v="-1209651.95"/>
        <n v="-96862.23000000001"/>
        <n v="-827746"/>
        <n v="-421135.95999999996"/>
        <n v="-106494.81"/>
        <n v="-808979.71"/>
        <n v="-430774.99"/>
        <n v="-7080992.620000001"/>
        <n v="-48889.4"/>
        <n v="-337402.18999999994"/>
        <n v="-630362"/>
        <n v="-2416021.9900000002"/>
        <n v="-43754"/>
        <n v="-3053299.3499999996"/>
        <n v="-18922617.75"/>
        <n v="-393709"/>
        <n v="-430637"/>
        <n v="-518344.39"/>
        <n v="-362111.28"/>
        <n v="-318356.96000000002"/>
        <n v="-1084376.4099999999"/>
        <n v="-363974"/>
        <n v="-1055601.8899999999"/>
        <n v="-1142195.8999999999"/>
        <n v="-1066536.53"/>
        <n v="-31936570.710000001"/>
        <n v="-4443672.67"/>
        <n v="-578006.55000000005"/>
        <n v="-130873.95000000001"/>
        <n v="-799526.14999999991"/>
        <n v="-396887.69"/>
        <n v="-159353.22"/>
        <n v="-217075.72999999998"/>
        <m/>
        <n v="-6199525.2700000005"/>
        <n v="-2517873.6800000002"/>
        <n v="-255811.53999999998"/>
        <n v="-282113.76"/>
        <n v="-49198"/>
        <n v="-200884.47"/>
        <n v="-882290.49"/>
        <n v="-430343"/>
        <n v="-134817.52000000002"/>
        <n v="-326914.80000000005"/>
        <n v="-4936775.78"/>
        <n v="-26411.45"/>
        <n v="-1213009.77"/>
        <n v="-146956.78"/>
        <n v="-1212468.6400000001"/>
        <n v="15859.599999999999"/>
        <n v="-11676812.84"/>
        <n v="-603880"/>
        <n v="-93242"/>
        <n v="-788914"/>
        <n v="-449509.32999999996"/>
        <n v="-438334.82999999996"/>
        <n v="-352427.06"/>
        <n v="-44279.049999999996"/>
        <n v="-210075"/>
        <n v="-2913880"/>
        <n v="-1063991.28"/>
        <n v="-702447.17999999993"/>
        <n v="-337435.45"/>
        <n v="-123055.14"/>
        <n v="-402386.04000000004"/>
        <n v="-1000189"/>
        <n v="-403262.86"/>
        <n v="-75828.5"/>
        <n v="-479387.07"/>
        <n v="-1540922.87"/>
        <n v="77847.549999999959"/>
        <n v="-351706.53"/>
        <n v="-202715.74"/>
        <n v="-951345"/>
        <n v="-394227.74"/>
        <n v="-100685.43"/>
        <n v="-19428088.359999999"/>
        <n v="-3379395.27"/>
        <n v="-506432.38"/>
        <n v="-1263544.8900000001"/>
        <n v="-3154970.8600000003"/>
        <n v="-518288.19"/>
        <n v="-865706"/>
        <n v="-219149.94"/>
        <n v="-21477.97"/>
        <n v="-109942.20999999999"/>
        <n v="-343349.67000000004"/>
        <n v="-679833.19"/>
        <n v="-3045156"/>
        <n v="-2682081.89"/>
        <n v="-331008.94999999995"/>
        <n v="-1201167.68"/>
        <n v="-107570.08"/>
        <n v="-1116255.6499999999"/>
        <n v="-554947.94999999995"/>
        <n v="-993959.24"/>
        <n v="-288669"/>
        <n v="-490477.70999999996"/>
        <n v="-927419.43"/>
        <n v="-51937.919999999998"/>
        <n v="-137611592.88"/>
        <n v="-34753625"/>
        <n v="-1155428.9200000002"/>
        <n v="-556005.18999999994"/>
        <n v="-820745.39999999991"/>
        <n v="-907472.25"/>
        <n v="-128751.66999999998"/>
        <n v="-360560.02"/>
        <n v="-420325.44"/>
        <n v="-2119549.1"/>
        <n v="-4740979.8100000005"/>
        <n v="-405998.07"/>
        <n v="-906551.33000000007"/>
        <n v="-1027663.56"/>
        <n v="-224128"/>
        <n v="-890024"/>
        <n v="-130133572.02"/>
        <n v="-247174.11"/>
        <n v="-107343.83"/>
        <n v="-46337.88"/>
        <n v="-335063.97000000003"/>
        <n v="-446939.43999999994"/>
        <n v="-925434.92999999993"/>
        <n v="-78738.570000000007"/>
        <n v="-1279612.3399999999"/>
        <n v="-398492.85"/>
        <n v="-3068530"/>
        <n v="-1010534.77"/>
        <n v="-164589.43"/>
        <n v="-227061.89"/>
        <n v="-30206.800000000003"/>
        <n v="-872084.1100000001"/>
        <n v="-707755"/>
        <n v="-501002.91000000003"/>
        <n v="-1934415.18"/>
        <n v="-793775"/>
        <n v="-320921"/>
        <n v="-326437.16000000003"/>
        <n v="-1189478.53"/>
        <n v="-853971.07"/>
        <n v="-280284.73"/>
        <n v="-24348.78"/>
        <n v="-118135.8"/>
        <n v="-680826.28"/>
        <n v="-3613887.29"/>
        <n v="-63333.86"/>
        <n v="-12398851"/>
        <n v="-186179.99"/>
        <n v="-485166.56000000006"/>
        <n v="-541108.24"/>
        <n v="-1221655.6800000002"/>
        <n v="-1496961.02"/>
        <n v="-965202"/>
        <n v="-1219688.8500000001"/>
        <n v="-125599.02"/>
        <n v="-402366.81000000006"/>
        <n v="-281448.5"/>
        <n v="-521377"/>
        <n v="-1338707"/>
        <n v="-100981.49"/>
        <n v="-3303024.12"/>
        <n v="-248500.15000000002"/>
        <n v="-141811.95000000001"/>
        <n v="-3276094.7300000004"/>
        <n v="-429765"/>
        <n v="-866094.05"/>
        <n v="-216769.24"/>
        <n v="-20267108.190000001"/>
        <n v="-35065528.329999998"/>
        <n v="-323320.40000000002"/>
        <n v="-393998.72"/>
        <n v="-491154.14"/>
        <n v="-5118381.57"/>
        <n v="-941511.22000000009"/>
        <n v="-446728.49"/>
        <n v="-115041"/>
        <n v="-1254808"/>
        <n v="-7169.4000000000015"/>
        <n v="-209865.25"/>
        <n v="-253760.24"/>
        <n v="-411437.84"/>
        <n v="-424345"/>
        <n v="-4637812.53"/>
        <n v="-496109.39"/>
        <n v="-1119409.73"/>
        <n v="-11375176.949999999"/>
        <n v="-54978"/>
        <n v="-978773.04"/>
        <n v="-942979.67"/>
        <n v="-5217557.5200000005"/>
        <n v="-1747625.72"/>
        <n v="-406760.57"/>
        <n v="-243939.43999999997"/>
        <n v="-12048.55"/>
        <n v="-934297.27"/>
        <n v="-424043.16000000003"/>
        <n v="-3812517.3299999996"/>
        <n v="-215507.27"/>
        <n v="-222902.8"/>
        <n v="-75493.180000000008"/>
        <n v="-1910548.68"/>
        <n v="-45467.3"/>
        <n v="-4130852.31"/>
        <n v="-27993.85"/>
        <n v="-1407895.9000000001"/>
        <n v="-414470"/>
        <n v="-31697108.150000002"/>
        <n v="-226306.53"/>
        <n v="-927478"/>
        <n v="-3085249"/>
        <n v="-284642.29000000004"/>
        <n v="-907407.60000000009"/>
        <n v="-186394.4"/>
        <n v="-1277949.7999999998"/>
        <n v="-513124.86"/>
        <n v="-116973.18000000001"/>
        <n v="-442116.19000000006"/>
        <n v="-114817.81"/>
        <n v="-241214.31999999998"/>
        <n v="-140998158.25"/>
        <n v="-282268.82999999996"/>
        <n v="-685013.64"/>
        <n v="-1097885.9100000001"/>
        <n v="-727631.3899999999"/>
        <n v="-472058.17"/>
        <n v="-59363.490000000005"/>
        <n v="-15477.279999999999"/>
        <n v="-123660.49"/>
        <n v="-508470"/>
        <n v="-930490.43"/>
        <n v="-1242182"/>
        <n v="-391500.32"/>
        <n v="-1598402.76"/>
        <n v="-335829"/>
        <n v="-1091364"/>
        <n v="-400730.77"/>
        <n v="-2166366.79"/>
        <n v="-1445065.6400000001"/>
        <n v="-1306694.81"/>
        <n v="-784235"/>
        <n v="-341162.65"/>
        <n v="-30970426.050000001"/>
        <n v="-477004.81999999995"/>
        <n v="-111121.82"/>
        <n v="-675676.39"/>
        <n v="-3068075.95"/>
        <n v="-908186.99"/>
        <n v="-538387.39"/>
      </sharedItems>
    </cacheField>
    <cacheField name="Other_Income_or_Deductions" numFmtId="0">
      <sharedItems containsString="0" containsBlank="1" containsNumber="1" minValue="-45531647.479999997" maxValue="3997305.9899999998" count="850">
        <n v="-4841.54"/>
        <n v="0"/>
        <n v="-926848.45"/>
        <n v="-74581"/>
        <n v="303015"/>
        <n v="163975"/>
        <n v="-183483.75"/>
        <n v="59454"/>
        <n v="-17578.28"/>
        <n v="-29248.55"/>
        <n v="-5769.98"/>
        <n v="-79989.72"/>
        <m/>
        <n v="-2741.04"/>
        <n v="-8452.39"/>
        <n v="-276820.02"/>
        <n v="-7372013"/>
        <n v="-1206171"/>
        <n v="-109013.68"/>
        <n v="-21924.75"/>
        <n v="-230824.93"/>
        <n v="-17348.84"/>
        <n v="-5581"/>
        <n v="165974.89000000001"/>
        <n v="-4405.51"/>
        <n v="-103157.67"/>
        <n v="-636640.68000000005"/>
        <n v="-354693.8"/>
        <n v="-387274"/>
        <n v="-1391088.28"/>
        <n v="-511.35"/>
        <n v="-23616.15"/>
        <n v="-84161.73"/>
        <n v="-8202900"/>
        <n v="-2942163.23"/>
        <n v="-33962.080000000002"/>
        <n v="-44869.16"/>
        <n v="-1459"/>
        <n v="-71020.05"/>
        <n v="-42190.03"/>
        <n v="3276604.92"/>
        <n v="168845.16"/>
        <n v="-398366.41"/>
        <n v="-256"/>
        <n v="-39291.08"/>
        <n v="-133256.48000000001"/>
        <n v="-2044879"/>
        <n v="4185.34"/>
        <n v="-101562.89"/>
        <n v="-65113.07"/>
        <n v="27130.84"/>
        <n v="-202221.72"/>
        <n v="3495.43"/>
        <n v="3981.75"/>
        <n v="-373234"/>
        <n v="36192.11"/>
        <n v="-1563023.01"/>
        <n v="-75217.740000000005"/>
        <n v="-8632.6299999999992"/>
        <n v="-23713.69"/>
        <n v="-29542.68"/>
        <n v="-5038.1600000000099"/>
        <n v="41231.21"/>
        <n v="14903"/>
        <n v="-381698.39"/>
        <n v="-5508491.8399999999"/>
        <n v="-122774.88"/>
        <n v="-15281.56"/>
        <n v="13639"/>
        <n v="-25620.16"/>
        <n v="-87432.29"/>
        <n v="-69746"/>
        <n v="36386.79"/>
        <n v="-16779.830000000002"/>
        <n v="10555"/>
        <n v="-26029"/>
        <n v="22515.19"/>
        <n v="-59000"/>
        <n v="562423.69999999995"/>
        <n v="-775007"/>
        <n v="-26806"/>
        <n v="14756"/>
        <n v="-245223"/>
        <n v="-487121"/>
        <n v="-20262.89"/>
        <n v="-24440.799999999999"/>
        <n v="-317499.03000000003"/>
        <n v="-114196"/>
        <n v="-28444.69"/>
        <n v="-30424.84"/>
        <n v="-7647.28"/>
        <n v="-184453.18"/>
        <n v="669.58"/>
        <n v="-12664.23"/>
        <n v="-1097.8699999999999"/>
        <n v="-286337.23"/>
        <n v="-77434.399999999994"/>
        <n v="-7717768"/>
        <n v="-1013798"/>
        <n v="-85250.01"/>
        <n v="-18153.23"/>
        <n v="-3165.93"/>
        <n v="-237600.86"/>
        <n v="144132.35"/>
        <n v="-5556.54"/>
        <n v="192180.18"/>
        <n v="-5145.5"/>
        <n v="-28870.81"/>
        <n v="-542149.16"/>
        <n v="-450203.82"/>
        <n v="-434657"/>
        <n v="-49798.95"/>
        <n v="-595.5"/>
        <n v="-72174.740000000005"/>
        <n v="-245049.04"/>
        <n v="-8482700"/>
        <n v="14000"/>
        <n v="-1982389"/>
        <n v="-33323.51"/>
        <n v="-189548.93"/>
        <n v="-248124.31"/>
        <n v="-112998.48"/>
        <n v="897915.12"/>
        <n v="-9985.7800000000007"/>
        <n v="-40058.300000000003"/>
        <n v="-405765.97"/>
        <n v="154466"/>
        <n v="-111116.82"/>
        <n v="-58661.08"/>
        <n v="-82373.56"/>
        <n v="-22594.75"/>
        <n v="-180915.03"/>
        <n v="-121490.38"/>
        <n v="-1786672.65"/>
        <n v="-315407.17"/>
        <n v="-54861.71"/>
        <n v="-6871.11"/>
        <n v="-42461.61"/>
        <n v="-525606.18000000005"/>
        <n v="-3196780.7"/>
        <n v="16893.330000000002"/>
        <n v="-48481.72"/>
        <n v="46975.65"/>
        <n v="-11125.45"/>
        <n v="63459.18"/>
        <n v="-4563.95"/>
        <n v="-96817.3"/>
        <n v="-3667543.66"/>
        <n v="-792350"/>
        <n v="-82063.350000000006"/>
        <n v="-86478.38"/>
        <n v="-95302"/>
        <n v="-226726.15"/>
        <n v="-73880"/>
        <n v="21547.439999999999"/>
        <n v="-70.47"/>
        <n v="86134"/>
        <n v="-18830.759999999998"/>
        <n v="-44552.44"/>
        <n v="-1180542.79"/>
        <n v="-32575.53"/>
        <n v="-84216"/>
        <n v="-139467"/>
        <n v="20"/>
        <n v="-42644.53"/>
        <n v="-209357"/>
        <n v="-1182263.3"/>
        <n v="-86034.73"/>
        <n v="-128312.87"/>
        <n v="-400358.12"/>
        <n v="-159145"/>
        <n v="13193.91"/>
        <n v="-96526.44"/>
        <n v="-4325.0200000000004"/>
        <n v="-78026.91"/>
        <n v="-406.41"/>
        <n v="-28956.03"/>
        <n v="-4515.8599999999997"/>
        <n v="-300030.46000000002"/>
        <n v="-9910328"/>
        <n v="-2211904"/>
        <n v="-217519.75"/>
        <n v="-33909.730000000003"/>
        <n v="-84483.830000000104"/>
        <n v="-265595.46000000002"/>
        <n v="-146"/>
        <n v="-65565.37"/>
        <n v="-5846.2"/>
        <n v="29324.9"/>
        <n v="-405043.24"/>
        <n v="-71488.55"/>
        <n v="-880308.99"/>
        <n v="-445568.24"/>
        <n v="-554528"/>
        <n v="-37105.300000000003"/>
        <n v="-1731164.25"/>
        <n v="-1613.28"/>
        <n v="-53023.88"/>
        <n v="-129214.09"/>
        <n v="-15162400"/>
        <n v="-90725"/>
        <n v="-2562845.46"/>
        <n v="-51649.98"/>
        <n v="-62270.39"/>
        <n v="-139840.12"/>
        <n v="-195999.42"/>
        <n v="-349907.09"/>
        <n v="-60435.23"/>
        <n v="-217480.01"/>
        <n v="-84.5600000000004"/>
        <n v="-95234.07"/>
        <n v="-437555.25"/>
        <n v="-437781.84"/>
        <n v="-84039.07"/>
        <n v="-175738.92"/>
        <n v="-77122.55"/>
        <n v="-36735.980000000003"/>
        <n v="-236829.12"/>
        <n v="-150755.69"/>
        <n v="-752.88999999999601"/>
        <n v="-491606.81"/>
        <n v="-53052.98"/>
        <n v="-527.54"/>
        <n v="6207.45"/>
        <n v="-5977456.8399999999"/>
        <n v="-8180"/>
        <n v="-37426.1"/>
        <n v="-40943.449999999997"/>
        <n v="878.52"/>
        <n v="60323.67"/>
        <n v="-224408.23"/>
        <n v="-3"/>
        <n v="-10783119.41"/>
        <n v="-1378222"/>
        <n v="-63163.65"/>
        <n v="-229214.18"/>
        <n v="-151301.35"/>
        <n v="-34663.47"/>
        <n v="-7935"/>
        <n v="-53006"/>
        <n v="-46565.21"/>
        <n v="-27295.8"/>
        <n v="-4791.67"/>
        <n v="-18383"/>
        <n v="-209961.35"/>
        <n v="1487.03"/>
        <n v="-153367"/>
        <n v="-1084054"/>
        <n v="-18826.29"/>
        <n v="-133161.04"/>
        <n v="63834.139999999701"/>
        <n v="-228292"/>
        <n v="5782.5200000000204"/>
        <n v="-68562.19"/>
        <n v="-4632.08"/>
        <n v="-54659.64"/>
        <n v="49096.649999999987"/>
        <n v="-56981.58"/>
        <n v="-4588.47"/>
        <n v="-272618.02"/>
        <n v="-10120784"/>
        <n v="-2192089"/>
        <n v="-154692.34"/>
        <n v="-19254.3"/>
        <n v="-239616.77"/>
        <n v="-257746.37"/>
        <n v="91052.02"/>
        <n v="7954.3700000000099"/>
        <n v="-27285.1499999999"/>
        <n v="-95984.58"/>
        <n v="-994472.73"/>
        <n v="-505826.99"/>
        <n v="-472661"/>
        <n v="-36322.94"/>
        <n v="-2653516.98"/>
        <n v="-3409.54"/>
        <n v="-31439.51"/>
        <n v="-616657.18000000005"/>
        <n v="-37121600"/>
        <n v="-53381"/>
        <n v="-3504416.79"/>
        <n v="-77176.759999999995"/>
        <n v="-76642.78"/>
        <n v="-78965.179999999993"/>
        <n v="-246323.95"/>
        <n v="-626554.27"/>
        <n v="-107927.94"/>
        <n v="-1285566.92"/>
        <n v="-28874.18"/>
        <n v="-73241.179999999993"/>
        <n v="-496350.49"/>
        <n v="-71434"/>
        <n v="880.8"/>
        <n v="91161.58"/>
        <n v="-99377.27"/>
        <n v="-67949.37"/>
        <n v="-25600.89"/>
        <n v="-444876.74"/>
        <n v="-133678.07999999999"/>
        <n v="-19156.759999999998"/>
        <n v="-476983.89"/>
        <n v="-106478.93"/>
        <n v="1140.8900000000001"/>
        <n v="-14720.14"/>
        <n v="-1982307.1"/>
        <n v="-330968"/>
        <n v="-26776.87"/>
        <n v="-26636.5"/>
        <n v="-4132.46"/>
        <n v="-72507.75"/>
        <n v="-240460.4"/>
        <n v="-27974.55"/>
        <n v="-8756587.6899999995"/>
        <n v="-2081470"/>
        <n v="-139360.39000000001"/>
        <n v="-290175.73"/>
        <n v="-59230.93"/>
        <n v="-67581.320000000007"/>
        <n v="-3720.82"/>
        <n v="-278889"/>
        <n v="-81461.95"/>
        <n v="-157248.20000000001"/>
        <n v="-2605.44"/>
        <n v="-59128.12"/>
        <n v="-124156"/>
        <n v="-76070"/>
        <n v="-195105.66"/>
        <n v="-31315.53"/>
        <n v="100"/>
        <n v="30251.33"/>
        <n v="-1877.94"/>
        <n v="-1180296"/>
        <n v="-12404"/>
        <n v="-355605.95"/>
        <n v="-991429.42"/>
        <n v="-423065"/>
        <n v="-904597.92"/>
        <n v="-72469.870000000097"/>
        <n v="-323.38"/>
        <n v="-578707.21"/>
        <n v="350.61"/>
        <n v="-101810.51"/>
        <n v="-7570.44"/>
        <n v="-478601.89"/>
        <n v="-10628194"/>
        <n v="-1865224.71"/>
        <n v="-179716.39"/>
        <n v="-20669.330000000002"/>
        <n v="-221754.07"/>
        <n v="-319554"/>
        <n v="-38755.089999999997"/>
        <n v="1312554.01"/>
        <n v="-123408.84"/>
        <n v="-1451833.17"/>
        <n v="-612954.97"/>
        <n v="-648597"/>
        <n v="-1367689.38"/>
        <n v="-6617.88"/>
        <n v="-15221.89"/>
        <n v="-569976"/>
        <n v="-45531647.479999997"/>
        <n v="-117179"/>
        <n v="-3215613.85"/>
        <n v="-89845.34"/>
        <n v="-69727.179999999993"/>
        <n v="-50516"/>
        <n v="-791469.23"/>
        <n v="-48542.93"/>
        <n v="-127123.34"/>
        <n v="-2213115.85"/>
        <n v="-153743.16"/>
        <n v="-103237.22"/>
        <n v="-728413.98"/>
        <n v="-48456.95"/>
        <n v="-184673.09"/>
        <n v="-187441.64"/>
        <n v="-71654.840000000098"/>
        <n v="-113585.07"/>
        <n v="-10502.45"/>
        <n v="-840914.53"/>
        <n v="-110946.81"/>
        <n v="-7523.1699999999701"/>
        <n v="-254421.23"/>
        <n v="-131794.79999999999"/>
        <n v="-17633.560000000001"/>
        <n v="772958.7"/>
        <n v="-1465462"/>
        <n v="-112029.9"/>
        <n v="-25231.35"/>
        <n v="-33043.49"/>
        <n v="1413.35"/>
        <n v="-60141.23"/>
        <n v="-199079.48"/>
        <n v="-28053.279999999999"/>
        <n v="-8026965.8499999996"/>
        <n v="-1499868"/>
        <n v="-161356.94"/>
        <n v="-203890"/>
        <n v="-31434"/>
        <n v="-217483.3"/>
        <n v="-100392"/>
        <n v="-121519.34"/>
        <n v="-247556.9"/>
        <n v="-108007.03"/>
        <n v="-129503.27"/>
        <n v="18760.560000000001"/>
        <n v="-93567.79"/>
        <n v="-825501"/>
        <n v="-150429.28"/>
        <n v="-637023.29"/>
        <n v="-480931.26"/>
        <n v="-172457"/>
        <n v="-961705.36"/>
        <n v="-83082.600000000006"/>
        <n v="-4563.6000000000004"/>
        <n v="-297578.71000000002"/>
        <n v="-61741.07"/>
        <n v="-103776.55"/>
        <n v="-10433.74"/>
        <n v="-378077.58"/>
        <n v="-3959281"/>
        <n v="-2254646"/>
        <n v="-322359.8"/>
        <n v="-12318.4"/>
        <n v="-481132.06"/>
        <n v="-315423.73"/>
        <n v="-90730.65"/>
        <n v="-488122.6"/>
        <n v="-91386.65"/>
        <n v="-1466720.93"/>
        <n v="-614116.87"/>
        <n v="-71758"/>
        <n v="-77774.63"/>
        <n v="-1329900.8899999999"/>
        <n v="-6167.98"/>
        <n v="-40354.39"/>
        <n v="-1697063.36"/>
        <n v="-32221592.32"/>
        <n v="-302.839"/>
        <n v="-5319066.0199999996"/>
        <n v="-1290.32000000005"/>
        <n v="3199"/>
        <n v="-112718.04"/>
        <n v="-266066"/>
        <n v="-603660.93999999994"/>
        <n v="-118144.28"/>
        <n v="-162564.51"/>
        <n v="-409573.26"/>
        <n v="-185213.22"/>
        <n v="-66882.45"/>
        <n v="-850901.18"/>
        <n v="-144797.85"/>
        <n v="-232274.91"/>
        <n v="-208238.37"/>
        <n v="-120119"/>
        <n v="-5152.1899999999996"/>
        <n v="-12889.45"/>
        <n v="-1524568.76"/>
        <n v="-156724.89000000001"/>
        <n v="-54975.82"/>
        <n v="-389353"/>
        <n v="-75880.490000000005"/>
        <n v="3467.95"/>
        <n v="-187167.8"/>
        <n v="810145.31"/>
        <n v="-149775.920000001"/>
        <n v="-500933.09"/>
        <n v="-36356.92"/>
        <n v="-34421.01"/>
        <n v="-20064.43"/>
        <n v="-75214.59"/>
        <n v="-271375.3"/>
        <n v="-69424.800000000003"/>
        <n v="-13218703.369999999"/>
        <n v="-1198046"/>
        <n v="-9997.0400000000009"/>
        <n v="-912316.85"/>
        <n v="-33682"/>
        <n v="-58389.32"/>
        <n v="-72373"/>
        <n v="-110822.28"/>
        <n v="-149161.17000000001"/>
        <n v="-315520.8"/>
        <n v="-199225.13"/>
        <n v="2563.08"/>
        <n v="-13654.7"/>
        <n v="-705306"/>
        <n v="-374266.91"/>
        <n v="-35471.179999999978"/>
        <n v="189078.16"/>
        <n v="-218850"/>
        <n v="-1387481.77"/>
        <n v="-36248.26"/>
        <n v="1126.01"/>
        <n v="-85933.89"/>
        <n v="-1238.21"/>
        <n v="-33483.14"/>
        <n v="845795.44000000006"/>
        <n v="-3132874.73"/>
        <n v="-1882626.26"/>
        <n v="-355571.69"/>
        <n v="-13624.52"/>
        <n v="-713140.97"/>
        <n v="-266940.73"/>
        <n v="-61297.43"/>
        <n v="65687.429999999993"/>
        <n v="-97519.18"/>
        <n v="-1292513.6499999999"/>
        <n v="-658262"/>
        <n v="-459260"/>
        <n v="-52878.009999999995"/>
        <n v="-775453.54"/>
        <n v="-398.33"/>
        <n v="-902.68"/>
        <n v="-91783.1"/>
        <n v="-32463751.359999999"/>
        <n v="-130.27000000000001"/>
        <n v="-3685612.0699999989"/>
        <n v="90783.7"/>
        <n v="-79113"/>
        <n v="-90997"/>
        <n v="-388262.58"/>
        <n v="61390.37"/>
        <n v="-112648.05"/>
        <n v="-465604.66"/>
        <n v="-34613"/>
        <n v="-39899.51"/>
        <n v="-715511"/>
        <n v="369087.95"/>
        <n v="-273557.19"/>
        <n v="-46330.47"/>
        <n v="-178352.83"/>
        <n v="-200206.06"/>
        <n v="-59498.95"/>
        <n v="-813653.52"/>
        <n v="-147357.32"/>
        <n v="-39232.230000000003"/>
        <n v="-503705.97"/>
        <n v="-75519.41"/>
        <n v="-23536.69"/>
        <n v="-130179.2"/>
        <n v="816663.28"/>
        <n v="-600567.87000000197"/>
        <n v="-626394"/>
        <n v="-23968.27"/>
        <n v="-33763.120000000003"/>
        <n v="-15042.37"/>
        <n v="-241445.8"/>
        <n v="-365584.89000000007"/>
        <n v="-50064.19"/>
        <n v="-10262573.43"/>
        <n v="727417"/>
        <n v="-12423.15"/>
        <n v="-240686"/>
        <n v="-139373.18"/>
        <n v="-18830.3"/>
        <n v="-73037"/>
        <n v="-244916"/>
        <n v="-66887.820000000007"/>
        <n v="-201844.26"/>
        <n v="-47627.790000000037"/>
        <n v="-39474.259999999995"/>
        <n v="-617634.73"/>
        <n v="3997305.9899999998"/>
        <n v="-168811.39999999985"/>
        <n v="652.38"/>
        <n v="-1537.13"/>
        <n v="-84683.140000000014"/>
        <n v="-23286923.57"/>
        <n v="-770401.95000000007"/>
        <n v="389364.53000000009"/>
        <n v="84175.88"/>
        <n v="-171725"/>
        <n v="-255805.02"/>
        <n v="918034.32000000007"/>
        <n v="-185007"/>
        <n v="452297.77999999997"/>
        <n v="-67478.75"/>
        <n v="-147723.81"/>
        <n v="-104723.46"/>
        <n v="-25368.33"/>
        <n v="-24584.090000000004"/>
        <n v="-32901.820000000036"/>
        <n v="-19260.669999999998"/>
        <n v="-209634.60999999996"/>
        <n v="-174292.59999999998"/>
        <n v="648054.1"/>
        <n v="-14996.319999999998"/>
        <n v="-25465.120000000003"/>
        <n v="-353582.54999999993"/>
        <n v="-267550.91000000003"/>
        <n v="-411819"/>
        <n v="3920461"/>
        <n v="-894556.15"/>
        <n v="376120.48"/>
        <n v="-18927.28"/>
        <n v="-3446.37"/>
        <n v="-171679.85000000009"/>
        <n v="-331344.70999999996"/>
        <n v="-8318.58"/>
        <n v="-2482.5300000000043"/>
        <n v="-554551"/>
        <n v="-83410.880000000005"/>
        <n v="-463190.92999999993"/>
        <n v="-5522.77"/>
        <n v="-335858"/>
        <n v="-6982.0000000000027"/>
        <n v="92229.66"/>
        <n v="-166147.69000000006"/>
        <n v="-199008.09000000008"/>
        <n v="238591.12000000128"/>
        <n v="-100094.95000000001"/>
        <n v="-189349.72999999998"/>
        <n v="-423077"/>
        <n v="-735804.94000000018"/>
        <n v="-125737"/>
        <n v="-2844958.4300000016"/>
        <n v="2530069.83"/>
        <n v="-426197"/>
        <n v="-166138"/>
        <n v="-686416.52"/>
        <n v="888182.6"/>
        <n v="-68672.63"/>
        <n v="2017375.8199999996"/>
        <n v="-131670"/>
        <n v="-135604.99999999988"/>
        <n v="-335168.02"/>
        <n v="-1065239.0499999998"/>
        <n v="-96041.239999999991"/>
        <n v="-2405039.3300000015"/>
        <n v="239218.07999999987"/>
        <n v="-133973.07"/>
        <n v="-408238.69"/>
        <n v="-1458715.9700000002"/>
        <n v="-25919.380000000005"/>
        <n v="-74124.31"/>
        <n v="-2272603.1400000043"/>
        <n v="-1366462.2199999997"/>
        <n v="302314.32"/>
        <n v="-101135.38"/>
        <n v="-106747"/>
        <n v="-95483.920000000013"/>
        <n v="1721196.3299999998"/>
        <n v="-144918"/>
        <n v="-7926.1899999999969"/>
        <n v="-92131.099999999948"/>
        <n v="256535.40999999986"/>
        <n v="25305.23"/>
        <n v="319518"/>
        <n v="-99477.89"/>
        <n v="2846188.28"/>
        <n v="-18447.95"/>
        <n v="-2237475.6100000003"/>
        <n v="-392598"/>
        <n v="-65502.280000000013"/>
        <n v="-645850"/>
        <n v="-2496.46"/>
        <n v="-280365.34000000003"/>
        <n v="-41814.739999999991"/>
        <n v="-9863.2900000000027"/>
        <n v="-22158"/>
        <n v="-2437128"/>
        <n v="1928213.3100000003"/>
        <n v="96898.159999999931"/>
        <n v="944702.91000000015"/>
        <n v="-890.27"/>
        <n v="-164848.14000000001"/>
        <n v="-165222"/>
        <n v="-463791.96000000008"/>
        <n v="169792.38"/>
        <n v="-336477.12999999995"/>
        <n v="2049833.7699999998"/>
        <n v="-1194842.76"/>
        <n v="1097883.53"/>
        <n v="-6879.4400000000005"/>
        <n v="593375.40999999992"/>
        <n v="-78610.070000000211"/>
        <n v="23439.820000000003"/>
        <n v="-1799349.8399999999"/>
        <n v="-1842718.3300000003"/>
        <n v="299144.42999999993"/>
        <n v="-107783.53999999998"/>
        <n v="-185709.12"/>
        <n v="74662.209999999992"/>
        <n v="-248716"/>
        <n v="546133.27"/>
        <n v="26300.47"/>
        <n v="1167.2400000000052"/>
        <n v="-4649.110000000097"/>
        <n v="1286660.1099999996"/>
        <n v="-2852346"/>
        <n v="-1093386.2000000002"/>
        <n v="-32319.67"/>
        <n v="27401.800000000036"/>
        <n v="17998.400000000001"/>
        <n v="-182503.88"/>
        <n v="-285849.36000000022"/>
        <n v="-50216.939999999988"/>
        <n v="1018259"/>
        <n v="711805.35"/>
        <n v="910114.43999999983"/>
        <n v="-95252.05"/>
        <n v="-22401919.390000001"/>
        <n v="-102636.15000000001"/>
        <n v="-1254187.73"/>
        <n v="925232.70000000019"/>
        <n v="82911.570000000007"/>
        <n v="-82991.900000000009"/>
        <n v="-9034.6799999999985"/>
        <n v="-227181.34"/>
        <n v="-227018.76"/>
        <n v="82300.449999999968"/>
        <n v="-1354555.2599999998"/>
        <n v="275058.14999999985"/>
        <n v="-1362124.1199999999"/>
        <n v="1130480.96"/>
        <n v="-68199"/>
        <n v="-279826"/>
        <n v="-28694132.940000001"/>
        <n v="-60114.549999999988"/>
        <n v="-6421.4000000000087"/>
        <n v="-40291.97"/>
        <n v="122438.55"/>
        <n v="-3031.1400000000003"/>
        <n v="-919876.26"/>
        <n v="151533.83000000002"/>
        <n v="2917627.08"/>
        <n v="9244.6900000001187"/>
        <n v="2968902"/>
        <n v="1421606.17"/>
        <n v="-12512.020000000004"/>
        <n v="1030.4499999999998"/>
        <n v="13920.52"/>
        <n v="339382.25"/>
        <n v="-411390"/>
        <n v="-198909.56000000003"/>
        <n v="-1400041.5499999973"/>
        <n v="3986966"/>
        <n v="1128575"/>
        <n v="-53842.740000000085"/>
        <n v="-157528.38"/>
        <n v="105320.10999999996"/>
        <n v="-15548.400000000056"/>
        <n v="-20794.43"/>
        <n v="-1465.0400000000006"/>
        <n v="732816.6"/>
        <n v="-1727083.7799999986"/>
        <n v="-94942.99"/>
        <n v="-2685399"/>
        <n v="312299.94999999995"/>
        <n v="-99285.079999999958"/>
        <n v="-152694.01999999993"/>
        <n v="169047.32000000009"/>
        <n v="318636.28999999998"/>
        <n v="-78344"/>
        <n v="-860723.94"/>
        <n v="6073.820000000007"/>
        <n v="-270068.27999999991"/>
        <n v="67632.080000000016"/>
        <n v="664006"/>
        <n v="-228334"/>
        <n v="-46546.39"/>
        <n v="-2379152.3800000004"/>
        <n v="-139605.71999999997"/>
        <n v="-15127.459999999985"/>
        <n v="-1571753.3599999999"/>
        <n v="-167651"/>
        <n v="1260364.1500000001"/>
        <n v="-38306.73000000001"/>
        <n v="-4636192.1400000006"/>
        <n v="-121096.05999999998"/>
        <n v="-20860.980000000003"/>
        <n v="-98792.570000000036"/>
        <n v="-662754.96"/>
        <n v="-3069064.7699999996"/>
        <n v="912640.29999999993"/>
        <n v="991258.20000000007"/>
        <n v="-150588"/>
        <n v="1551263"/>
        <n v="-9270.0999999999985"/>
        <n v="19340.180000000022"/>
        <n v="-114079.78000000006"/>
        <n v="348856.27999999991"/>
        <n v="-349502"/>
        <n v="-2108603.81"/>
        <n v="-392951.69000000006"/>
        <n v="818510.10000000021"/>
        <n v="-7243403.1400000025"/>
        <n v="-71567"/>
        <n v="-11439.479999999889"/>
        <n v="-526065.42999999993"/>
        <n v="-6461794.5999999996"/>
        <n v="-2339266.5499999975"/>
        <n v="-18079.030000000006"/>
        <n v="-126361.87"/>
        <n v="-16790.48"/>
        <n v="-1785702.65"/>
        <n v="586667.79"/>
        <n v="-4462248.8600000031"/>
        <n v="-89486.049999999974"/>
        <n v="-23903.48"/>
        <n v="151006.03999999998"/>
        <n v="-411444.77"/>
        <n v="-57460.480000000003"/>
        <n v="564994.34999999974"/>
        <n v="43322.54"/>
        <n v="-201097.43999999986"/>
        <n v="-43230"/>
        <n v="-4308674.0900000008"/>
        <n v="-32762.49000000002"/>
        <n v="-315684"/>
        <n v="-324377"/>
        <n v="-2567.5400000000095"/>
        <n v="1340852.1500000001"/>
        <n v="-97698.17"/>
        <n v="3807816.1400000006"/>
        <n v="-22795.380000000005"/>
        <n v="-65340.430000000008"/>
        <n v="-138541.66"/>
        <n v="12447.290000000008"/>
        <n v="-435411.17"/>
        <n v="-24872712.499999996"/>
        <n v="143782.78000000003"/>
        <n v="-276010.49999999988"/>
        <n v="-870583.35999999987"/>
        <n v="-555809.82999999996"/>
        <n v="-17441.89"/>
        <n v="-37845.679999999993"/>
        <n v="-2979.7999999999993"/>
        <n v="-3338.7400000000221"/>
        <n v="659277"/>
        <n v="954321.95999999985"/>
        <n v="260689"/>
        <n v="488891.87"/>
        <n v="-684070.82"/>
        <n v="956125"/>
        <n v="-555096"/>
        <n v="-112947.41999999998"/>
        <n v="-356343.88000000012"/>
        <n v="130087.92000000004"/>
        <n v="-48811.51999999964"/>
        <n v="3451172"/>
        <n v="-41949.49"/>
        <n v="-826702.09999999986"/>
        <n v="-1881781.4600000004"/>
        <n v="-53377.579999999987"/>
        <n v="1248153.4099999999"/>
        <n v="2315943.4499999997"/>
        <n v="-560447.98"/>
        <n v="-28390.890000000076"/>
      </sharedItems>
    </cacheField>
    <cacheField name="Investment_Income" numFmtId="0">
      <sharedItems containsString="0" containsBlank="1" containsNumber="1" minValue="-11225250.26" maxValue="335577.12" count="845">
        <n v="-3106.82"/>
        <n v="-3124.95"/>
        <n v="-1026553.37"/>
        <n v="-900258"/>
        <n v="-277316"/>
        <n v="-468785.51"/>
        <n v="-749745.7"/>
        <n v="-312557"/>
        <n v="-80292.600000000006"/>
        <n v="-367249.52"/>
        <n v="-19207.41"/>
        <n v="-330517.17"/>
        <n v="-18141.400000000001"/>
        <n v="-328216.75"/>
        <n v="-40478.04"/>
        <n v="0"/>
        <n v="-215121.54"/>
        <n v="-1717541"/>
        <n v="-201078"/>
        <n v="-372913.27"/>
        <n v="-32538.95"/>
        <n v="-366611.95"/>
        <n v="-358474.08"/>
        <n v="-1487.71"/>
        <n v="-55666.13"/>
        <n v="-10576.03"/>
        <m/>
        <n v="-280273.78000000003"/>
        <n v="-50869.73"/>
        <n v="-1279654.33"/>
        <n v="11217.88"/>
        <n v="-381102"/>
        <n v="-874161.76"/>
        <n v="-69005"/>
        <n v="-39258.550000000003"/>
        <n v="-196079.85"/>
        <n v="-111763.08"/>
        <n v="-161952.89000000001"/>
        <n v="-2.64"/>
        <n v="-56667.28"/>
        <n v="-61716"/>
        <n v="-58054.77"/>
        <n v="-489575.89"/>
        <n v="-1461046.31"/>
        <n v="-40442.11"/>
        <n v="-193731.56"/>
        <n v="-86056"/>
        <n v="30634.01"/>
        <n v="-300983.46000000002"/>
        <n v="-1040832"/>
        <n v="-35108.17"/>
        <n v="-1108544.79"/>
        <n v="-186367.17"/>
        <n v="-185409.4"/>
        <n v="-1014787.76"/>
        <n v="-90623.8"/>
        <n v="32948.43"/>
        <n v="-546690"/>
        <n v="-339423.36"/>
        <n v="153549.85"/>
        <n v="-4179521.71"/>
        <n v="-307847.46000000002"/>
        <n v="-42371.45"/>
        <n v="-18674.05"/>
        <n v="-20976.23"/>
        <n v="-122817.60000000001"/>
        <n v="-35224.629999999997"/>
        <n v="-10810.4"/>
        <n v="-330160"/>
        <n v="-70980.78"/>
        <n v="-10484553.960000001"/>
        <n v="-113754.07"/>
        <n v="-171030.61"/>
        <n v="-370177"/>
        <n v="-27122.76"/>
        <n v="-49276.959999999999"/>
        <n v="10462"/>
        <n v="-21062.11"/>
        <n v="-24196.2"/>
        <n v="-485359"/>
        <n v="-358226"/>
        <n v="-292621.90999999997"/>
        <n v="-88941.18"/>
        <n v="807.09"/>
        <n v="-97165.6"/>
        <n v="-1561888.4"/>
        <n v="-4656"/>
        <n v="-6279.82"/>
        <n v="15265.97"/>
        <n v="-475369"/>
        <n v="-276197"/>
        <n v="-36241.21"/>
        <n v="-479720.57"/>
        <n v="-1120148.47"/>
        <n v="-801378"/>
        <n v="-130932.61"/>
        <n v="-261417.67"/>
        <n v="-48509.19"/>
        <n v="-529194.19999999995"/>
        <n v="-17071.07"/>
        <n v="-180655.63"/>
        <n v="-45104.09"/>
        <n v="-363445.22"/>
        <n v="-6022.55"/>
        <n v="-2912146.16"/>
        <n v="-171851"/>
        <n v="-173091.04"/>
        <n v="-104151.24"/>
        <n v="-412166.28"/>
        <n v="-105069.43"/>
        <n v="-6254.96"/>
        <n v="-96800.17"/>
        <n v="-18189.77"/>
        <n v="-689508.99"/>
        <n v="-105534"/>
        <n v="-929660.14"/>
        <n v="-60906.07"/>
        <n v="-272094"/>
        <n v="-158654.16"/>
        <n v="-55147.68"/>
        <n v="-78325.149999999994"/>
        <n v="-524342.67000000004"/>
        <n v="-304719.14"/>
        <n v="-5687.94"/>
        <n v="-90433.51"/>
        <n v="-112341"/>
        <n v="-1174564.08"/>
        <n v="-55271.13"/>
        <n v="28815.360000000001"/>
        <n v="-1332893.18"/>
        <n v="-149333.18"/>
        <n v="-62682.22"/>
        <n v="-183676.96"/>
        <n v="-414500"/>
        <n v="-78425.679999999993"/>
        <n v="-267804.59999999998"/>
        <n v="-374609.85"/>
        <n v="-40841.24"/>
        <n v="-1463776.58"/>
        <n v="-192716.12"/>
        <n v="-242268.28"/>
        <n v="-1106181.26"/>
        <n v="-243795.97"/>
        <n v="-116490.58"/>
        <n v="-149335.73000000001"/>
        <n v="-403778.9"/>
        <n v="-8381.18"/>
        <n v="-3066457.08"/>
        <n v="-334830.57"/>
        <n v="-130279.05"/>
        <n v="-69185.67"/>
        <n v="-43017.07"/>
        <n v="-44685.61"/>
        <n v="-70012.88"/>
        <n v="-22866.09"/>
        <n v="-606301.06999999995"/>
        <n v="-65053.52"/>
        <n v="-11225250.26"/>
        <n v="-1265995.75"/>
        <n v="23094.78"/>
        <n v="-679571.02"/>
        <n v="-403945"/>
        <n v="-20197.41"/>
        <n v="-20472"/>
        <n v="-59449.34"/>
        <n v="-44763.29"/>
        <n v="-363322"/>
        <n v="-468611.41"/>
        <n v="-164649.14000000001"/>
        <n v="-1110139.69"/>
        <n v="-265206.78000000003"/>
        <n v="-855940"/>
        <n v="-304595.57"/>
        <n v="2"/>
        <n v="-16988.23"/>
        <n v="9347"/>
        <n v="-271351"/>
        <n v="-193484.77"/>
        <n v="-75583.009999999995"/>
        <n v="-631263.22"/>
        <n v="-1095364.75"/>
        <n v="-1012882"/>
        <n v="-246125.74"/>
        <n v="-263280.05"/>
        <n v="-38184.31"/>
        <n v="-329690.93"/>
        <n v="-31615.18"/>
        <n v="-261416.85"/>
        <n v="-54604.6"/>
        <n v="-399612.96"/>
        <n v="-2429575.59"/>
        <n v="-82332"/>
        <n v="-238256.26"/>
        <n v="-73424.259999999995"/>
        <n v="-148539.04999999999"/>
        <n v="-119330.13"/>
        <n v="-4768.76"/>
        <n v="-97720.36"/>
        <n v="-12180.6"/>
        <n v="-966427.7"/>
        <n v="-122696.26"/>
        <n v="-471435.19"/>
        <n v="-116948.46"/>
        <n v="-212376"/>
        <n v="-177206.54"/>
        <n v="-403365.06"/>
        <n v="-60204.83"/>
        <n v="-120552.04"/>
        <n v="-481318.3"/>
        <n v="-972195.73"/>
        <n v="-117124.58"/>
        <n v="-107042.31"/>
        <n v="-129053.92"/>
        <n v="-1541080.86"/>
        <n v="-102140.52"/>
        <n v="-94462.75"/>
        <n v="-1137515.23"/>
        <n v="-55984.06"/>
        <n v="-74750.080000000002"/>
        <n v="-253261"/>
        <n v="-381726.71999999997"/>
        <n v="-32435.91"/>
        <n v="-42434.9"/>
        <n v="-855548.46"/>
        <n v="-53117.78"/>
        <n v="-1206411.3"/>
        <n v="-162019.35999999999"/>
        <n v="-217757.98"/>
        <n v="-1013583.15"/>
        <n v="-174669.85"/>
        <n v="-180230.55"/>
        <n v="-331897.52"/>
        <n v="-28943.71"/>
        <n v="-4068175.2"/>
        <n v="-542115"/>
        <n v="-121278.8"/>
        <n v="-35662.79"/>
        <n v="-54111.42"/>
        <n v="-56553.93"/>
        <n v="-565891.68999999994"/>
        <n v="-40999.99"/>
        <n v="-8158777.8799999999"/>
        <n v="-773212.9"/>
        <n v="25424.85"/>
        <n v="-752797.25"/>
        <n v="-344272.89"/>
        <n v="1070.8800000000001"/>
        <n v="-39658.639999999999"/>
        <n v="-54927.96"/>
        <n v="-252262"/>
        <n v="-292735.71000000002"/>
        <n v="-195345.92000000001"/>
        <n v="-13695.67"/>
        <n v="-378569.94"/>
        <n v="37471.96"/>
        <n v="-11341.03"/>
        <n v="2838.64"/>
        <n v="-173896"/>
        <n v="51465"/>
        <n v="-49023.23"/>
        <n v="-385735.95"/>
        <n v="-412040.13"/>
        <n v="-345885"/>
        <n v="-205055.91"/>
        <n v="-189825.32"/>
        <n v="-41696.81"/>
        <n v="-69402.22"/>
        <n v="-29593.05"/>
        <n v="-114949.06"/>
        <n v="-40038.99"/>
        <n v="-222433.78"/>
        <n v="-3654178"/>
        <n v="45998"/>
        <n v="-159628.21"/>
        <n v="-65707.990000000005"/>
        <n v="-77444.350000000006"/>
        <n v="-59964.38"/>
        <n v="-120849.42"/>
        <n v="-497803.1"/>
        <n v="-657958.49"/>
        <n v="-117564.08"/>
        <n v="-378709.44"/>
        <n v="-1038471.23"/>
        <n v="-165233"/>
        <n v="-151641.84"/>
        <n v="-145866.07"/>
        <n v="-50218.05"/>
        <n v="-95812.13"/>
        <n v="-322428.61"/>
        <n v="-408920.6"/>
        <n v="-117819.74"/>
        <n v="-69369.11"/>
        <n v="-71901.45"/>
        <n v="-1097922.1200000001"/>
        <n v="-195112.91"/>
        <n v="-53989.919999999998"/>
        <n v="-631704.97"/>
        <n v="-50010.94"/>
        <n v="-36787.440000000002"/>
        <n v="-131494.94"/>
        <n v="-182784.91"/>
        <n v="-255168.42"/>
        <n v="-57692.08"/>
        <n v="-8945.68"/>
        <n v="-727239.39"/>
        <n v="-52786.13"/>
        <n v="-1068007.79"/>
        <n v="-81318.100000000006"/>
        <n v="-143043.91"/>
        <n v="-838302.82"/>
        <n v="-148561.07999999999"/>
        <n v="-152557.88"/>
        <n v="-231719.35"/>
        <n v="-27426.06"/>
        <n v="-3426727.39"/>
        <n v="-653735"/>
        <n v="-89696.74"/>
        <n v="-26582.99"/>
        <n v="-131675.67000000001"/>
        <n v="-39167.06"/>
        <n v="-479071.38"/>
        <n v="-40870.639999999999"/>
        <n v="-8743207.0800000001"/>
        <n v="-1198885"/>
        <n v="26624.560000000001"/>
        <n v="-576138.42000000004"/>
        <n v="-211372.36"/>
        <n v="21146.92"/>
        <n v="-56654.06"/>
        <n v="-242806"/>
        <n v="-7450.14"/>
        <n v="-164845.39000000001"/>
        <n v="-10132.709999999999"/>
        <n v="-4725.49"/>
        <n v="-21103"/>
        <n v="-29041"/>
        <n v="-573696.55000000005"/>
        <n v="-102392.52"/>
        <n v="-21292.73"/>
        <n v="-9542.3799999999992"/>
        <n v="36994"/>
        <n v="-25651"/>
        <n v="-128822.54"/>
        <n v="-168019.74"/>
        <n v="-194233"/>
        <n v="-17504.13"/>
        <n v="-17507.669999999998"/>
        <n v="-17854.05"/>
        <n v="-60980.3"/>
        <n v="-9220.44"/>
        <n v="-58643.82"/>
        <n v="-13757.21"/>
        <n v="-47399.839999999997"/>
        <n v="-221151"/>
        <n v="183361.25"/>
        <n v="-71201.64"/>
        <n v="-24114.48"/>
        <n v="-64200.67"/>
        <n v="-61011"/>
        <n v="-212761.65"/>
        <n v="-145734.16"/>
        <n v="-18557.75"/>
        <n v="-177541.96"/>
        <n v="-58741.45"/>
        <n v="-24330"/>
        <n v="-50630.28"/>
        <n v="-13465.01"/>
        <n v="-13397.59"/>
        <n v="-10829.71"/>
        <n v="-333659"/>
        <n v="-40690.61"/>
        <n v="-23834.47"/>
        <n v="-39293.339999999997"/>
        <n v="-32852"/>
        <n v="-582726.88"/>
        <n v="-61929.07"/>
        <n v="-36586.660000000003"/>
        <n v="206238.43"/>
        <n v="-15990.69"/>
        <n v="-37483.160000000003"/>
        <n v="-38119.040000000001"/>
        <n v="-54511.09"/>
        <n v="-279756.23"/>
        <n v="-26351.41"/>
        <n v="-16818.560000000001"/>
        <n v="-179076.96"/>
        <n v="-24206.76"/>
        <n v="-795378.78"/>
        <n v="-27722.68"/>
        <n v="-54688.54"/>
        <n v="-235585.19"/>
        <n v="-186944.34"/>
        <n v="-15505.24"/>
        <n v="-99333.02"/>
        <n v="-22077.16"/>
        <n v="-277494"/>
        <n v="-81835.199999999997"/>
        <n v="-21104.68"/>
        <n v="-4516.67"/>
        <n v="-17056.04"/>
        <n v="-83090.12"/>
        <n v="-159335.34"/>
        <n v="-13384.29"/>
        <n v="-1007385.18"/>
        <n v="-268869"/>
        <n v="-28080"/>
        <n v="-125131"/>
        <n v="-80239"/>
        <n v="-8123.41"/>
        <n v="-4777"/>
        <n v="-6325.6"/>
        <n v="-218155.5"/>
        <n v="24086.400000000001"/>
        <n v="-26961.56"/>
        <n v="-108072.73"/>
        <n v="-14798.91"/>
        <n v="-111557"/>
        <n v="-41246.04"/>
        <n v="-129665.79"/>
        <n v="-206876.83"/>
        <n v="-300326"/>
        <n v="-13605.15"/>
        <n v="-38421.03"/>
        <n v="-17231.18"/>
        <n v="-31602.69"/>
        <n v="-84187.98"/>
        <n v="-46626.18"/>
        <n v="-17914.740000000002"/>
        <n v="-55154.1"/>
        <n v="-611970"/>
        <n v="-94660.800000000003"/>
        <n v="-17096.349999999999"/>
        <n v="-87470.11"/>
        <n v="-63039.57"/>
        <n v="-43598.59"/>
        <n v="-125934"/>
        <n v="-29694.25"/>
        <n v="-53205.52"/>
        <n v="-70190.649999999994"/>
        <n v="-49173"/>
        <n v="-40905.660000000003"/>
        <n v="-55044.22"/>
        <n v="-9156.15"/>
        <n v="-12059.97"/>
        <n v="-208212.92"/>
        <n v="-143227.70000000001"/>
        <n v="-36838.980000000003"/>
        <n v="-731"/>
        <n v="-21235.19"/>
        <n v="-67043"/>
        <n v="-329266.55"/>
        <n v="-48939.61"/>
        <n v="-22433.48"/>
        <n v="-221255.03"/>
        <n v="-13228.12"/>
        <n v="-33634.620000000003"/>
        <n v="-60137.61"/>
        <n v="-136139.09"/>
        <n v="-877838.59"/>
        <n v="-42921.47"/>
        <n v="-50477.64"/>
        <n v="-113948.62"/>
        <n v="-16705.29"/>
        <n v="-359700.51"/>
        <n v="-37803.919999999998"/>
        <n v="-43123.35"/>
        <n v="-186397"/>
        <n v="-97032.45"/>
        <n v="-13485.51"/>
        <n v="-410529.37"/>
        <n v="-2298.91"/>
        <n v="-407141.03"/>
        <n v="-98006.74"/>
        <n v="-19380.04"/>
        <n v="-8018.52"/>
        <n v="-13535.74"/>
        <n v="-24332.2"/>
        <n v="-178369.08"/>
        <n v="-15911"/>
        <n v="-1601539.85"/>
        <n v="-307823"/>
        <n v="-27140.49"/>
        <n v="-91965.23"/>
        <n v="-82437"/>
        <n v="-12741.62"/>
        <n v="-1517"/>
        <n v="-119604.76"/>
        <n v="-83142.929999999993"/>
        <n v="-111542.51"/>
        <n v="-46842.29"/>
        <n v="-142836.57"/>
        <n v="-12755.32"/>
        <n v="-312894"/>
        <n v="-76467.009999999995"/>
        <n v="-278195.09000000003"/>
        <n v="-466734.25"/>
        <n v="-412032"/>
        <n v="-103001.12"/>
        <n v="-60222.71"/>
        <n v="-18370"/>
        <n v="-91481.91"/>
        <n v="-30617.07"/>
        <n v="-24968.95"/>
        <n v="-68879.539999999994"/>
        <n v="-2323934.54"/>
        <n v="-359128.85"/>
        <n v="-14680.7"/>
        <n v="-136817.32"/>
        <n v="-116080.56"/>
        <n v="-126837"/>
        <n v="-447286.35"/>
        <n v="-66360.800000000003"/>
        <n v="-430666.27"/>
        <n v="-105736.58"/>
        <n v="-212869"/>
        <n v="-51965.13"/>
        <n v="-148554.19"/>
        <n v="-13419.17"/>
        <n v="-36255.440000000002"/>
        <n v="-343685.1"/>
        <n v="-210740"/>
        <n v="-206705.63"/>
        <n v="-38668.120000000003"/>
        <n v="-115360"/>
        <n v="-425686.94"/>
        <n v="-81563.86"/>
        <n v="-48187.88"/>
        <n v="-386642.24"/>
        <n v="-41522.9"/>
        <n v="-51417.38"/>
        <n v="-38508"/>
        <n v="-160536.73000000001"/>
        <n v="-140672.73000000001"/>
        <n v="-168707.03"/>
        <n v="-92616.320000000007"/>
        <n v="-102088.26"/>
        <n v="-26334.74"/>
        <n v="-285040.98"/>
        <n v="-50521.96"/>
        <n v="-78772.23"/>
        <n v="-318929.67"/>
        <n v="-151258.4"/>
        <n v="-21419.97"/>
        <n v="-194992.56"/>
        <n v="-58775.74"/>
        <n v="-469574.87"/>
        <n v="-182850"/>
        <n v="-35113.339999999997"/>
        <n v="-17618.259999999998"/>
        <n v="-21162.959999999999"/>
        <n v="-71925.69"/>
        <n v="-747158.18"/>
        <n v="-46054.97"/>
        <n v="-1267828.49"/>
        <n v="-344594"/>
        <n v="-66067.61"/>
        <n v="-195279"/>
        <n v="-148393"/>
        <n v="-24621.14"/>
        <n v="-19564"/>
        <n v="-150880"/>
        <n v="-183394.9"/>
        <n v="-80153"/>
        <n v="-54709.27"/>
        <n v="-36573.160000000003"/>
        <n v="-327258.65000000002"/>
        <n v="-405768.28"/>
        <n v="-66097.72"/>
        <n v="-14508.89"/>
        <n v="-28961.32"/>
        <n v="-138378.65"/>
        <n v="-163753.98000000001"/>
        <n v="-77647.33"/>
        <n v="-106993.92"/>
        <n v="-24783"/>
        <n v="55981.09"/>
        <n v="-497556.7"/>
        <n v="-196526"/>
        <n v="-24336.6"/>
        <n v="-27371.96"/>
        <n v="-488271.17"/>
        <n v="-158924.87"/>
        <n v="-6046.73"/>
        <n v="-12876.34"/>
        <n v="-191589.22"/>
        <n v="-120799.86"/>
        <n v="-57188.44"/>
        <n v="-31140.14"/>
        <n v="-159111.78"/>
        <n v="-16265.95"/>
        <n v="-80187.649999999994"/>
        <n v="-273775.01"/>
        <n v="-133238.26999999999"/>
        <n v="-162774"/>
        <n v="-656828"/>
        <n v="-153180.46"/>
        <n v="-113769.93"/>
        <n v="-33722.47"/>
        <n v="-33072.78"/>
        <n v="-232928"/>
        <n v="-79663.100000000006"/>
        <n v="-39530.410000000003"/>
        <n v="-21481.22"/>
        <n v="-142092.26999999999"/>
        <n v="-64159"/>
        <n v="-6923.81"/>
        <n v="-174715.29"/>
        <n v="-45796.39"/>
        <n v="80241"/>
        <n v="-37451.65"/>
        <n v="6045.31"/>
        <n v="-62137.84"/>
        <n v="-83112.25"/>
        <n v="-815496.01"/>
        <n v="-53634.31"/>
        <n v="3152.01"/>
        <n v="-133150"/>
        <n v="-382747.58"/>
        <n v="-35905"/>
        <n v="-3082091.7"/>
        <n v="-221319.67"/>
        <n v="-8143"/>
        <n v="-161095"/>
        <n v="13042.06"/>
        <n v="-77501.42"/>
        <n v="-29251.46"/>
        <n v="-439132.83"/>
        <n v="-131211"/>
        <n v="9441.48"/>
        <n v="-382852.73"/>
        <n v="-102681.05"/>
        <n v="-139142.07"/>
        <n v="-8053.34"/>
        <n v="-195939.24"/>
        <n v="-109969.65"/>
        <n v="-33279.089999999997"/>
        <n v="-4205.1499999999996"/>
        <n v="-86989.9"/>
        <n v="-391156.41"/>
        <n v="-66172.23"/>
        <n v="-22040.25"/>
        <n v="17027"/>
        <n v="-61063.44"/>
        <n v="-122727.43"/>
        <n v="16240"/>
        <n v="-15418.33"/>
        <n v="-37548.879999999997"/>
        <n v="-320331.59000000003"/>
        <n v="-8952.23"/>
        <n v="-104733.67"/>
        <n v="-134875.01999999999"/>
        <n v="-180173.43"/>
        <n v="-29945.17"/>
        <n v="-1083723.1000000001"/>
        <n v="-74610"/>
        <n v="-36781.67"/>
        <n v="-27410"/>
        <n v="-62063.38"/>
        <n v="-100366.01"/>
        <n v="-42195.35"/>
        <n v="-5332.11"/>
        <n v="-32183"/>
        <n v="-406497"/>
        <n v="-412467.67"/>
        <n v="-354062.95"/>
        <n v="-63866.1"/>
        <n v="-3488.43"/>
        <n v="-102841.02"/>
        <n v="-89345"/>
        <n v="-47483.41"/>
        <n v="-29067.26"/>
        <n v="-73364.790000000008"/>
        <n v="-288732"/>
        <n v="54939.79"/>
        <n v="94130.49"/>
        <n v="-14881.39"/>
        <n v="-95784.1"/>
        <n v="-53965.96"/>
        <n v="-35173.269999999997"/>
        <n v="-1868332.96"/>
        <n v="-1110743.02"/>
        <n v="-189490.89"/>
        <n v="-152039.34"/>
        <n v="-41983.87"/>
        <n v="38328.71"/>
        <n v="-97423"/>
        <n v="-14304.05"/>
        <n v="-20617.61"/>
        <n v="-14837.81"/>
        <n v="-26558.92"/>
        <n v="-110167.46"/>
        <n v="-225332"/>
        <n v="-286419.48"/>
        <n v="42502.52"/>
        <n v="-304171.3"/>
        <n v="-18324.84"/>
        <n v="-413018.52"/>
        <n v="-283681.8"/>
        <n v="-288084.71999999997"/>
        <n v="-34044"/>
        <n v="-50805.83"/>
        <n v="-195868.97"/>
        <n v="-51805.49"/>
        <n v="-167210.16"/>
        <n v="-94389.23"/>
        <n v="-129242.94"/>
        <n v="-54291.71"/>
        <n v="-15363.82"/>
        <n v="-51903.77"/>
        <n v="-48265.1"/>
        <n v="-7554.61"/>
        <n v="-315813.84999999998"/>
        <n v="-98505.34"/>
        <n v="-76420.55"/>
        <n v="-87893.45"/>
        <n v="-35206"/>
        <n v="-165021"/>
        <n v="-36055.760000000002"/>
        <n v="-21037.46"/>
        <n v="-7789.03"/>
        <n v="-70829.009999999995"/>
        <n v="-34359.589999999997"/>
        <n v="-119620.29"/>
        <n v="-23489.45"/>
        <n v="-382671.17"/>
        <n v="-63905.23"/>
        <n v="-267628"/>
        <n v="-197867.35"/>
        <n v="-75333.88"/>
        <n v="-17713.82"/>
        <n v="-14074.48"/>
        <n v="-385117.62"/>
        <n v="-87678"/>
        <n v="-41001.129999999997"/>
        <n v="335577.12"/>
        <n v="-125089"/>
        <n v="-211322"/>
        <n v="-35682.86"/>
        <n v="-333359.76"/>
        <n v="-249186.05"/>
        <n v="-44650.23"/>
        <n v="-7765.39"/>
        <n v="-13148.12"/>
        <n v="-85948.89"/>
        <n v="-750609.33"/>
        <n v="-50388.32"/>
        <n v="-1153281"/>
        <n v="-17656.93"/>
        <n v="-6776.3"/>
        <n v="-335180.69"/>
        <n v="-180067.19"/>
        <n v="-363463.9"/>
        <n v="-123860"/>
        <n v="-334155.53000000003"/>
        <n v="-6452.07"/>
        <n v="-32585.26"/>
        <n v="-70261.16"/>
        <n v="-46707"/>
        <n v="-153049"/>
        <n v="-46000.02"/>
        <n v="-216160.9"/>
        <n v="-183342.62"/>
        <n v="-27278.45"/>
        <n v="-250966.01"/>
        <n v="-91544"/>
        <n v="-188603.1"/>
        <n v="-52274.47"/>
        <n v="-1474250.77"/>
        <n v="-12504.8"/>
        <n v="-39973.620000000003"/>
        <n v="-65972.94"/>
        <n v="-23952"/>
        <n v="66610.66"/>
        <n v="-298516.86"/>
        <n v="-25395"/>
        <n v="-106165"/>
        <n v="-28722.65"/>
        <n v="-38383.11"/>
        <n v="-44588.57"/>
        <n v="-81588.78"/>
        <n v="-38381"/>
        <n v="-325739.2"/>
        <n v="-70430.13"/>
        <n v="-128267.11"/>
        <n v="-1310421.51"/>
        <n v="-17462"/>
        <n v="-203279.03"/>
        <n v="-480257.06"/>
        <n v="-79330.41"/>
        <n v="-360324.61"/>
        <n v="-52562.99"/>
        <n v="-26357.09"/>
        <n v="-23485.64"/>
        <n v="-72102.81"/>
        <n v="-54054.77"/>
        <n v="-753945.85"/>
        <n v="-45907.34"/>
        <n v="-15305.69"/>
        <n v="-16347.54"/>
        <n v="-180679.95"/>
        <n v="-9491.31"/>
        <n v="-205112.54"/>
        <n v="-13641.27"/>
        <n v="-190831.56"/>
        <n v="-65638"/>
        <n v="-1298537.31"/>
        <n v="-25921.49"/>
        <n v="-121905"/>
        <n v="-230990"/>
        <n v="-17510.900000000001"/>
        <n v="-161760.32999999999"/>
        <n v="-47131.83"/>
        <n v="-260581.74"/>
        <n v="-33463.22"/>
        <n v="-38795.43"/>
        <n v="-52617.98"/>
        <n v="-10784.43"/>
        <n v="-42121.89"/>
        <n v="-48983.55"/>
        <n v="-60153.86"/>
        <n v="-160562.95000000001"/>
        <n v="-27917.94"/>
        <n v="-10405.9"/>
        <n v="-11454.43"/>
        <n v="-7035.8"/>
        <n v="-7567.31"/>
        <n v="-37406"/>
        <n v="-88977.600000000006"/>
        <n v="-143752"/>
        <n v="-57661.2"/>
        <n v="-239190.08"/>
        <n v="-184398"/>
        <n v="-98391"/>
        <n v="-40489.49"/>
        <n v="-26459.599999999999"/>
        <n v="-361394.59"/>
        <n v="-177508.5"/>
        <n v="-126129"/>
        <n v="-7656.09"/>
        <n v="-84975.21"/>
        <n v="-4132.13"/>
        <n v="-96300.47"/>
        <n v="-332168.98"/>
        <n v="-551416.38"/>
        <n v="-98823.65"/>
      </sharedItems>
    </cacheField>
    <cacheField name="Total_Revenues" numFmtId="0">
      <sharedItems containsSemiMixedTypes="0" containsString="0" containsNumber="1" minValue="-4366481883.2399998" maxValue="1709915.53" count="880">
        <n v="-3760672.3800000004"/>
        <n v="-1844397.36"/>
        <n v="-36645907.25"/>
        <n v="-152954782"/>
        <n v="-96847191"/>
        <n v="-90388038.460000008"/>
        <n v="-172857066.93999997"/>
        <n v="-149426358"/>
        <n v="-30427668.120000005"/>
        <n v="-14103208.189999999"/>
        <n v="-2670623.77"/>
        <n v="-84948286.010000005"/>
        <n v="-2750161.5599999996"/>
        <n v="-32770095.860000003"/>
        <n v="-2560080.5300000003"/>
        <n v="-789523.80999999994"/>
        <n v="-20492697.819999997"/>
        <n v="-789131549"/>
        <n v="-256618173"/>
        <n v="-40173369.469999999"/>
        <n v="-5850882.330000001"/>
        <n v="-9610802.6199999992"/>
        <n v="-56466808.539999999"/>
        <n v="-1125382.6400000001"/>
        <n v="-7614757.6799999997"/>
        <n v="-752576.73"/>
        <n v="-26438852.030000001"/>
        <n v="-84896698.390000015"/>
        <n v="-16394647.960000001"/>
        <n v="-155887642.86000004"/>
        <n v="-39381884.199999996"/>
        <n v="-46394818"/>
        <n v="-531148542.76999998"/>
        <n v="-2284785.25"/>
        <n v="-17075430.66"/>
        <n v="-342392421.67000008"/>
        <n v="-2692345700"/>
        <n v="-689429489.11000001"/>
        <n v="-23773185.550000001"/>
        <n v="-1316868.03"/>
        <n v="-9028322.0500000007"/>
        <n v="-64133177"/>
        <n v="-4579296.5299999993"/>
        <n v="-21334990.07"/>
        <n v="-319704664.56999999"/>
        <n v="-16128448.739999998"/>
        <n v="-61190529.760000005"/>
        <n v="-85708340"/>
        <n v="-17232188.869999997"/>
        <n v="-8796967.6900000013"/>
        <n v="-65083625"/>
        <n v="-13087070.6"/>
        <n v="-159366240.29999998"/>
        <n v="-22212342.740000002"/>
        <n v="-29862551.109999996"/>
        <n v="-85991231.680000007"/>
        <n v="-19296147.289999999"/>
        <n v="-8494878.7599999998"/>
        <n v="-9464723"/>
        <n v="-79006709.289999992"/>
        <n v="-18608719.009999998"/>
        <n v="-601542271.68000007"/>
        <n v="-65924238.359999999"/>
        <n v="-9163982.1899999995"/>
        <n v="-11314194.060000001"/>
        <n v="-7222561.2200000007"/>
        <n v="-35603205.409999996"/>
        <n v="-4624659.5200000005"/>
        <n v="-1623646.48"/>
        <n v="-99410263.390000001"/>
        <n v="-19770769.600000001"/>
        <n v="-2722622460.3299999"/>
        <n v="-11633445.520000001"/>
        <n v="-130151817.47000001"/>
        <n v="-44293573"/>
        <n v="-2076811.92"/>
        <n v="-8259782.7300000004"/>
        <n v="-8641436"/>
        <n v="-5667339.7200000007"/>
        <n v="-5704745.9400000004"/>
        <n v="-40690789"/>
        <n v="-96813924"/>
        <n v="-38798678.919999994"/>
        <n v="-8873673.790000001"/>
        <n v="-34369000"/>
        <n v="329064"/>
        <n v="-23296712.199999999"/>
        <n v="-210809153.40000001"/>
        <n v="-2320524"/>
        <n v="-4045466.07"/>
        <n v="1588851.26"/>
        <n v="-139702188"/>
        <n v="-88288018"/>
        <n v="-22667263.940000001"/>
        <n v="-88401387.789999977"/>
        <n v="-152807166.51999998"/>
        <n v="-134547419"/>
        <n v="-30813628.579999998"/>
        <n v="-11824637.379999999"/>
        <n v="-2727613.32"/>
        <n v="-78068210.370000005"/>
        <n v="-2814586.71"/>
        <n v="-27242747.760000002"/>
        <n v="-2463953.4400000004"/>
        <n v="-782704.52999999991"/>
        <n v="-19403197.509999998"/>
        <n v="-7839449.7600000007"/>
        <n v="-678278615.74000001"/>
        <n v="-227854441"/>
        <n v="-37253885.969999999"/>
        <n v="-5753175.6600000001"/>
        <n v="-50890778.060000002"/>
        <n v="-53670629.440000005"/>
        <n v="-1136820.8599999999"/>
        <n v="-7447062.5499999998"/>
        <n v="-955565.71000000008"/>
        <n v="-26758936.07"/>
        <n v="-87085632.939999998"/>
        <n v="-16280984.740000002"/>
        <n v="-132630947.87"/>
        <n v="-40307668.240000002"/>
        <n v="-45261111"/>
        <n v="-9229021.5500000007"/>
        <n v="-2336174.41"/>
        <n v="-15336952.870000001"/>
        <n v="-330017926.80000001"/>
        <n v="-2901273300"/>
        <n v="-38457000"/>
        <n v="-663111070.88999999"/>
        <n v="-1473310.83"/>
        <n v="-9200157.7899999991"/>
        <n v="-58800193"/>
        <n v="-170763663.56000003"/>
        <n v="-3863490.8"/>
        <n v="-19763747.990000002"/>
        <n v="-296101157.19999999"/>
        <n v="-16661432.699999999"/>
        <n v="-19076412.629999999"/>
        <n v="-56835410.899999999"/>
        <n v="373085"/>
        <n v="-81691648"/>
        <n v="-17062385.550000001"/>
        <n v="-8475046.4900000002"/>
        <n v="-50801195.620000005"/>
        <n v="-12495245.33"/>
        <n v="-146477820.87000003"/>
        <n v="-21838714.609999999"/>
        <n v="-31528126.779999997"/>
        <n v="-92119253.74000001"/>
        <n v="-19163350.989999998"/>
        <n v="-8593267.9800000004"/>
        <n v="-8497226.790000001"/>
        <n v="-74737468.109999999"/>
        <n v="-19114322.199999999"/>
        <n v="-591895616.47000015"/>
        <n v="-59716992.580000006"/>
        <n v="-8983333.1400000006"/>
        <n v="-11359962.469999999"/>
        <n v="-8163859.1200000001"/>
        <n v="-33675616.469999999"/>
        <n v="-4689674.59"/>
        <n v="-1629924.6300000001"/>
        <n v="-88667641.249999985"/>
        <n v="-18785779.640000001"/>
        <n v="-2274952345.1899996"/>
        <n v="-227784300.75"/>
        <n v="-10696967.250000002"/>
        <n v="-119272662.19999999"/>
        <n v="-43217561"/>
        <n v="-7384697.0600000005"/>
        <n v="-8279493"/>
        <n v="-5386323.3300000001"/>
        <n v="-5438504.7200000007"/>
        <n v="-39844604"/>
        <n v="-78042947.459999993"/>
        <n v="-36177555.319999993"/>
        <n v="-485023444.87"/>
        <n v="-24257715.510000002"/>
        <n v="-15663885"/>
        <n v="-14102481.57"/>
        <n v="122.36"/>
        <n v="-3703563.07"/>
        <n v="1680344.48"/>
        <n v="-141837510"/>
        <n v="-89655054.36999999"/>
        <n v="-25906696.910000004"/>
        <n v="-92431688.610000014"/>
        <n v="-155883538.08000001"/>
        <n v="-138149055"/>
        <n v="-31805629.009999998"/>
        <n v="-13239296.860000001"/>
        <n v="-2728531.47"/>
        <n v="-78626451.070000008"/>
        <n v="-2987453.3500000006"/>
        <n v="-28908246.260000005"/>
        <n v="-2803808.11"/>
        <n v="-22842359.200000003"/>
        <n v="-693691136.82000005"/>
        <n v="-232097047"/>
        <n v="-36708850"/>
        <n v="-6109471.3300000001"/>
        <n v="-54929100.380000003"/>
        <n v="-54582421.420000002"/>
        <n v="-1208204.4600000002"/>
        <n v="-7756778.3300000001"/>
        <n v="-981915.44"/>
        <n v="-27692533.690000005"/>
        <n v="-89938903.539999992"/>
        <n v="-17151841.830000002"/>
        <n v="-136008258.65000001"/>
        <n v="-41405678.740000002"/>
        <n v="-47202087"/>
        <n v="-8416572.6199999992"/>
        <n v="-485214409.36000001"/>
        <n v="-2376572.48"/>
        <n v="-15631244.02"/>
        <n v="-340893431.92000002"/>
        <n v="-3001648800"/>
        <n v="-36632544"/>
        <n v="-679995996.74000013"/>
        <n v="-23663358.16"/>
        <n v="-10109192.140000001"/>
        <n v="-61352462.229999997"/>
        <n v="-178152216.30999997"/>
        <n v="-24358056.040000003"/>
        <n v="-20509114.370000001"/>
        <n v="-304938879.94"/>
        <n v="-18395061.199999999"/>
        <n v="-19986739.089999996"/>
        <n v="-60837758"/>
        <n v="404171"/>
        <n v="-71370526.560000002"/>
        <n v="-17977639.73"/>
        <n v="-37805965.140000001"/>
        <n v="-57063744.869999997"/>
        <n v="-12478197.609999999"/>
        <n v="-148371032.06000003"/>
        <n v="-22675851.280000001"/>
        <n v="-30333133.460000001"/>
        <n v="-97097808.430000022"/>
        <n v="-18774291.560000002"/>
        <n v="-8662534.3800000008"/>
        <n v="-76884453"/>
        <n v="-19480199.850000001"/>
        <n v="-618902502.25999999"/>
        <n v="-58784682"/>
        <n v="-9264074.2200000007"/>
        <n v="-10939521.789999999"/>
        <n v="-8031129.9199999999"/>
        <n v="-33293776.990000002"/>
        <n v="-89284535.200000003"/>
        <n v="-19623996.399999995"/>
        <n v="-2325913299.1199999"/>
        <n v="-240255977.90000001"/>
        <n v="-11730428.030000001"/>
        <n v="-120377827.41"/>
        <n v="-43317073.440000005"/>
        <n v="-7441106.6899999995"/>
        <n v="-5504898.6099999994"/>
        <n v="-5835405.0600000005"/>
        <n v="-40642423"/>
        <n v="-81327908.049999982"/>
        <n v="-35508581.020000003"/>
        <n v="-7095061.8300000001"/>
        <n v="-86222323.739999995"/>
        <n v="-35043390.380000003"/>
        <n v="-8617275.1899999995"/>
        <n v="-2846126.54"/>
        <n v="1709915.53"/>
        <n v="-143096246"/>
        <n v="-86509958"/>
        <n v="-24867290.599999998"/>
        <n v="-90599400.670000017"/>
        <n v="-148443169.47000003"/>
        <n v="-134425650"/>
        <n v="-31273749.77"/>
        <n v="-14798704.130000001"/>
        <n v="-2667163.8800000004"/>
        <n v="-75994912.410000011"/>
        <n v="-2669309.63"/>
        <n v="-28839950.369999997"/>
        <n v="-2575515.2100000004"/>
        <n v="-21796040.309999999"/>
        <n v="-675261254"/>
        <n v="-217204167"/>
        <n v="-35409700.310000002"/>
        <n v="-6087131.9299999997"/>
        <n v="-53984177.75"/>
        <n v="-53188188.040000007"/>
        <n v="-7508765.0899999999"/>
        <n v="-32888926.780000001"/>
        <n v="-94725881.170000002"/>
        <n v="-16839018.689999998"/>
        <n v="-137670817.94999999"/>
        <n v="-40912899.549999997"/>
        <n v="-45919675"/>
        <n v="-7085914.6500000004"/>
        <n v="-467642701.13000005"/>
        <n v="-2322925.6899999995"/>
        <n v="-14889663.399999999"/>
        <n v="-340831317.25"/>
        <n v="-2944755000"/>
        <n v="-39521786"/>
        <n v="-687812640.0999999"/>
        <n v="-24502677.540000003"/>
        <n v="-9840310.1799999997"/>
        <n v="-59309176.139999993"/>
        <n v="-172820509.29999998"/>
        <n v="-24646766.079999998"/>
        <n v="-19935166.460000005"/>
        <n v="-300944256.23000002"/>
        <n v="-17884309.790000003"/>
        <n v="-19329417.437000003"/>
        <n v="-61864377.630000003"/>
        <n v="-70141577.529999986"/>
        <n v="-123223916.49000001"/>
        <n v="-17321272.779999997"/>
        <n v="-38410716.630000003"/>
        <n v="-52420933.159999996"/>
        <n v="-11751412.34"/>
        <n v="-145685885.14000002"/>
        <n v="-22116420.419999998"/>
        <n v="-29796064.500000004"/>
        <n v="-92149595.949999988"/>
        <n v="-18609279.779999997"/>
        <n v="-8646520.7300000004"/>
        <n v="-72168258.519999996"/>
        <n v="-19573790.629999999"/>
        <n v="-609666774.83000004"/>
        <n v="-62899575"/>
        <n v="-9425074.3000000007"/>
        <n v="-10833418.309999999"/>
        <n v="-7314945.5599999996"/>
        <n v="-32094366.619999997"/>
        <n v="-84791279.709999993"/>
        <n v="-18225565.599999998"/>
        <n v="-2358027036.0599999"/>
        <n v="-234579263"/>
        <n v="-12299142.550000001"/>
        <n v="-119478266.81"/>
        <n v="-42758549.780000001"/>
        <n v="-7600253.6699999999"/>
        <n v="-5565242.1100000003"/>
        <n v="-40096419"/>
        <n v="-81948457.959999993"/>
        <n v="-34781933.95000001"/>
        <n v="-949269.21999999986"/>
        <n v="-6826408.5300000003"/>
        <n v="-8334485"/>
        <n v="-8332986"/>
        <n v="-184261467.21000001"/>
        <n v="-9612386.9199999999"/>
        <n v="2101"/>
        <n v="-32171680.560000002"/>
        <n v="-3140487.9099999997"/>
        <n v="-73772361"/>
        <n v="-21768721"/>
        <n v="-88214252.629999995"/>
        <n v="-129298171.58"/>
        <n v="-126681919"/>
        <n v="-38173241.409999996"/>
        <n v="-12625404.859999999"/>
        <n v="-2868849.3699999996"/>
        <n v="-70046100.329999998"/>
        <n v="-2696792.64"/>
        <n v="-29679369.760000002"/>
        <n v="-2074918.58"/>
        <n v="-19566557.57"/>
        <n v="-706577806"/>
        <n v="-210973203.83000001"/>
        <n v="-37010021.439999998"/>
        <n v="-6012200.0999999996"/>
        <n v="-53963728.140000001"/>
        <n v="-53600486"/>
        <n v="-8111778.3099999996"/>
        <n v="-98611983.989999995"/>
        <n v="-17104971.02"/>
        <n v="-122625896.65000001"/>
        <n v="-47737392.850000001"/>
        <n v="-46412194"/>
        <n v="-6849630.8600000003"/>
        <n v="-452775503.13999993"/>
        <n v="-2455071.4300000002"/>
        <n v="-11895977.52"/>
        <n v="-348396147"/>
        <n v="-3143441417.7399998"/>
        <n v="-38061103"/>
        <n v="-737511664.77999997"/>
        <n v="-26685490.48"/>
        <n v="-10175943.390000001"/>
        <n v="-64397914"/>
        <n v="-177756006.12"/>
        <n v="-24070163.27"/>
        <n v="-21054195.859999999"/>
        <n v="-310720775.24000001"/>
        <n v="-18442438.780000001"/>
        <n v="-20054635.300000001"/>
        <n v="-65623102.909999996"/>
        <n v="-70198419.680000007"/>
        <n v="-123671497.61"/>
        <n v="-17547767.940000001"/>
        <n v="-40207193.520000003"/>
        <n v="-51629834.25"/>
        <n v="-12264817.829999998"/>
        <n v="-135341404.98999998"/>
        <n v="-23772644.039999999"/>
        <n v="-29957381.210000001"/>
        <n v="-94991813.760000005"/>
        <n v="-18253352.059999999"/>
        <n v="-8544577.9900000002"/>
        <n v="-75461815.099999994"/>
        <n v="-19126829.07"/>
        <n v="-776956873"/>
        <n v="-62061750.590000004"/>
        <n v="-9632932.9000000004"/>
        <n v="-11192732.9"/>
        <n v="-5399838.9800000004"/>
        <n v="-29678471.460000001"/>
        <n v="-92820629.969999999"/>
        <n v="-18026935.400000002"/>
        <n v="-2140676921.1199999"/>
        <n v="-245708764"/>
        <n v="-11982283.77"/>
        <n v="-106090825"/>
        <n v="-40450526"/>
        <n v="-7527783.4699999997"/>
        <n v="-8841273"/>
        <n v="-5250918.91"/>
        <n v="-38400758.509999998"/>
        <n v="-72712592.319999978"/>
        <n v="-28164436.309999999"/>
        <n v="-1000"/>
        <n v="-35120246.909999996"/>
        <n v="-3218621.53"/>
        <n v="-83728536"/>
        <n v="-24752222.309999999"/>
        <n v="-94126530.530000001"/>
        <n v="-146077635.60999998"/>
        <n v="-145772710"/>
        <n v="-41853313.200000003"/>
        <n v="-14172037.710000001"/>
        <n v="-2819117.48"/>
        <n v="-77504882.069999993"/>
        <n v="-2874089.98"/>
        <n v="-31966103.100000001"/>
        <n v="-3173077.79"/>
        <n v="-20727580.640000001"/>
        <n v="-724935897"/>
        <n v="-243530018"/>
        <n v="-39879233.619999997"/>
        <n v="-6025987.3899999997"/>
        <n v="-60889406.670000002"/>
        <n v="-57703729.340000004"/>
        <n v="-7433006.6799999997"/>
        <n v="-102982637.61"/>
        <n v="-19043534.039999999"/>
        <n v="-144143514.53999999"/>
        <n v="-51747639.899999999"/>
        <n v="-51323132"/>
        <n v="-7142482.25"/>
        <n v="-504518046.74000001"/>
        <n v="-1968638.75"/>
        <n v="-11601630.85"/>
        <n v="-383522367.56999999"/>
        <n v="-3329327557.3800006"/>
        <n v="-41984.957999999999"/>
        <n v="-773745324.33000004"/>
        <n v="-28384440.850000001"/>
        <n v="-2046445.3"/>
        <n v="-10798836.9"/>
        <n v="-68759405"/>
        <n v="-194552476.74000001"/>
        <n v="-25290342.370000001"/>
        <n v="-22136590.739999998"/>
        <n v="-341135143.44"/>
        <n v="-21833976.620000001"/>
        <n v="-21842003.149999999"/>
        <n v="-76174042.099999994"/>
        <n v="-75607571.709999993"/>
        <n v="-134528444.56999999"/>
        <n v="-19438439.449999999"/>
        <n v="-42290623.670000002"/>
        <n v="-55909595.689999998"/>
        <n v="-13024548.51"/>
        <n v="-163377061.44999999"/>
        <n v="-25833869.5"/>
        <n v="-32507298.059999999"/>
        <n v="-100189299"/>
        <n v="-19006772.09"/>
        <n v="-9104487.7799999993"/>
        <n v="-80103256.469999999"/>
        <n v="-20943661.210000001"/>
        <n v="-855046823.03999996"/>
        <n v="-69090499.590000004"/>
        <n v="-10086533.27"/>
        <n v="-11357492.23"/>
        <n v="-7076172.0499999998"/>
        <n v="-31506981.609999999"/>
        <n v="-96671366.239999995"/>
        <n v="-18809588.57"/>
        <n v="-2330373337.1799998"/>
        <n v="-259131898"/>
        <n v="-14216305.4"/>
        <n v="-142747729.44999999"/>
        <n v="-45034013"/>
        <n v="-10061012.300000001"/>
        <n v="-9586297"/>
        <n v="-6106072.6399999997"/>
        <n v="-45988102.549999997"/>
        <n v="-80214034.540000007"/>
        <n v="-31080082.050000001"/>
        <n v="-37446028.590000004"/>
        <n v="-3217713.4600000004"/>
        <n v="-81227151"/>
        <n v="-25530449.48"/>
        <n v="-98567426.540000021"/>
        <n v="-145937599.38"/>
        <n v="-156976681"/>
        <n v="-43768527.600000001"/>
        <n v="-15342595.1"/>
        <n v="-3059936.72"/>
        <n v="-79976728.769999996"/>
        <n v="-35047921.899999999"/>
        <n v="-3460964.75"/>
        <n v="-22764096.789999995"/>
        <n v="-774107172.26999998"/>
        <n v="-242784460.50999999"/>
        <n v="-51640872.850000001"/>
        <n v="-6348198.9900000002"/>
        <n v="-63682244.549999997"/>
        <n v="-63145103.75"/>
        <n v="-7897841.5999999987"/>
        <n v="-109009059.69"/>
        <n v="-19387683.129999999"/>
        <n v="-153959881.09"/>
        <n v="-54536386.859999999"/>
        <n v="-56297514"/>
        <n v="-8204247.1100000003"/>
        <n v="-521283956.43000007"/>
        <n v="-2187603.9700000002"/>
        <n v="-11380353.68"/>
        <n v="-404271907.78000009"/>
        <n v="-3570353681.5200005"/>
        <n v="-43354.42"/>
        <n v="-814991129.20000005"/>
        <n v="-29748211.29000001"/>
        <n v="-11911678.310000001"/>
        <n v="-73041068"/>
        <n v="-203293243.91999999"/>
        <n v="-27205610.619999997"/>
        <n v="-23553632.140000001"/>
        <n v="-360790556.19999999"/>
        <n v="-22918214.169999994"/>
        <n v="-22616561.539999999"/>
        <n v="-80489700"/>
        <n v="-79623327.560000002"/>
        <n v="-143571741.22"/>
        <n v="-20851888.809999999"/>
        <n v="-44454244.280000001"/>
        <n v="-60617565.600000001"/>
        <n v="-12505239.540000001"/>
        <n v="-172564537.46000001"/>
        <n v="-27240009.260000002"/>
        <n v="-34562370.710000001"/>
        <n v="-117652652.26000001"/>
        <n v="-20349410.25"/>
        <n v="-9861523.9199999999"/>
        <n v="-84391444.099999994"/>
        <n v="-22678612.68"/>
        <n v="-920305734.10000002"/>
        <n v="-76320003"/>
        <n v="-10253493.73"/>
        <n v="-12484540.460000001"/>
        <n v="-8038399.8600000003"/>
        <n v="-33643286.369999997"/>
        <n v="-105757711.15000002"/>
        <n v="-19924280.390000001"/>
        <n v="-2396942164.96"/>
        <n v="-287138720"/>
        <n v="-15230422.85"/>
        <n v="-155012562"/>
        <n v="-47762120.200000003"/>
        <n v="-10934603.359999999"/>
        <n v="-9889956"/>
        <n v="-46057857"/>
        <n v="-82237508.939999998"/>
        <n v="-41476663.719999999"/>
        <n v="-21872792.069999997"/>
        <n v="-26235146.100000001"/>
        <n v="-184900163.68000001"/>
        <n v="-261344636.89999998"/>
        <n v="-46096867.869999997"/>
        <n v="-3177220.8800000004"/>
        <n v="-3639614.0499999993"/>
        <n v="-107758354.59"/>
        <n v="-3697593058.5900002"/>
        <n v="-64966032.559999995"/>
        <n v="-44763789.710000001"/>
        <n v="-29318321.300000004"/>
        <n v="-192812630"/>
        <n v="-22165748.809999999"/>
        <n v="-562098640"/>
        <n v="-82657780"/>
        <n v="-49479407.130000003"/>
        <n v="-12646277.069999998"/>
        <n v="-423176278.91999996"/>
        <n v="-22093486.510000005"/>
        <n v="-13099112.309999999"/>
        <n v="-3440021.4499999997"/>
        <n v="-80007280.979999989"/>
        <n v="-15849754.129999999"/>
        <n v="-17511871.330000002"/>
        <n v="-20083242.390000001"/>
        <n v="-61873405.230000012"/>
        <n v="-7664452.4700000016"/>
        <n v="-36471737.189999998"/>
        <n v="-103946295.54999998"/>
        <n v="-53707699.919999994"/>
        <n v="-116022380"/>
        <n v="-297924193"/>
        <n v="-69850614.310000002"/>
        <n v="-37750203.689999998"/>
        <n v="-10442203.300000001"/>
        <n v="-10081733.639999999"/>
        <n v="-196118749.71000001"/>
        <n v="-23817102.760000002"/>
        <n v="-11356158.800000001"/>
        <n v="-11791878.260000002"/>
        <n v="-93018464.260000005"/>
        <n v="-89399090"/>
        <n v="-2395447.5499999998"/>
        <n v="-150671992.11000001"/>
        <n v="-9166674.6899999995"/>
        <n v="-168279809"/>
        <n v="-36443987.710000001"/>
        <n v="-8216096.3300000001"/>
        <n v="-79217016.249999985"/>
        <n v="-37994750.980000004"/>
        <n v="-968534538.44000006"/>
        <n v="-9009040.4000000004"/>
        <n v="-29048462.690000001"/>
        <n v="-57368225"/>
        <n v="-382548791.85999995"/>
        <n v="-10506325"/>
        <n v="-794528397.5200001"/>
        <n v="-2861610395.3299999"/>
        <n v="-67645593"/>
        <n v="-49633214"/>
        <n v="-55457626.619999997"/>
        <n v="-31329775.520000003"/>
        <n v="-14251595.720000004"/>
        <n v="-212956881.99000004"/>
        <n v="-77452736"/>
        <n v="-110580016.91"/>
        <n v="-114101393.90999998"/>
        <n v="-179500907.47"/>
        <n v="-46636444.970000006"/>
        <n v="-868858862.76999998"/>
        <n v="-31932497.399999999"/>
        <n v="-20983442.699999999"/>
        <n v="-65209888.789999999"/>
        <n v="-51115048.969999991"/>
        <n v="-24193772.829999998"/>
        <n v="-19257893.27"/>
        <n v="586"/>
        <n v="-929030282.14999986"/>
        <n v="-273477604.74000007"/>
        <n v="-30885419.719999999"/>
        <n v="-28281122.810000002"/>
        <n v="-11883820"/>
        <n v="-19889987.050000004"/>
        <n v="-198100158.30000001"/>
        <n v="-55834161"/>
        <n v="-8689153.2400000002"/>
        <n v="-22507759.66"/>
        <n v="-596499232.90999997"/>
        <n v="-3717247.42"/>
        <n v="-99952036.010000005"/>
        <n v="-23814569.300000004"/>
        <n v="-157203067.38"/>
        <n v="-3938522.97"/>
        <n v="-1052496065.6500002"/>
        <n v="-60827313"/>
        <n v="-10070381.139999999"/>
        <n v="-180904413"/>
        <n v="-16788061.540000003"/>
        <n v="-74010435.040000021"/>
        <n v="-36488156.100000001"/>
        <n v="-3853345.8"/>
        <n v="-13853739"/>
        <n v="-301128247"/>
        <n v="-227285733.61000001"/>
        <n v="-111801914.46000001"/>
        <n v="-58550964.680000015"/>
        <n v="-10954665.960000001"/>
        <n v="-51272264.5"/>
        <n v="-99094880"/>
        <n v="-37085437.589999996"/>
        <n v="-11079970.259999998"/>
        <n v="-36949317.549999997"/>
        <n v="-203958256.14000005"/>
        <n v="-74438294.741000012"/>
        <n v="-40561635.899999999"/>
        <n v="-14125132.439999999"/>
        <n v="-116134561.33999999"/>
        <n v="-48756443.850000001"/>
        <n v="-11637696.49"/>
        <n v="-3109890234.7400007"/>
        <n v="-855498570.25"/>
        <n v="-25403780.07"/>
        <n v="-121870818.76000002"/>
        <n v="-89036669.489999995"/>
        <n v="-30773871.800000001"/>
        <n v="-110434161"/>
        <n v="-22871657.040000003"/>
        <n v="-1999501.4"/>
        <n v="-9574662.7799999993"/>
        <n v="-33515695.390000008"/>
        <n v="-87819432.529999986"/>
        <n v="-471952554"/>
        <n v="-409538603.11000001"/>
        <n v="-17412678.970000003"/>
        <n v="-118544225.45"/>
        <n v="-13925923.07"/>
        <n v="-125341772.80999997"/>
        <n v="-63868866.540000007"/>
        <n v="-201060998"/>
        <n v="-85181961"/>
        <n v="-38754303.07"/>
        <n v="-67620192.400000006"/>
        <n v="-9972383.0700000003"/>
        <n v="-3963062069.79"/>
        <n v="-49841544.899999999"/>
        <n v="-196703843.41999999"/>
        <n v="-59048873.850000001"/>
        <n v="-66919684.769999988"/>
        <n v="-165214281.80000001"/>
        <n v="-9193534.9700000007"/>
        <n v="-41791796.470000006"/>
        <n v="-52659887.700000003"/>
        <n v="-89053031.689999998"/>
        <n v="-628527640.43999994"/>
        <n v="-52218019.710000001"/>
        <n v="-76644466.229999989"/>
        <n v="-41604402.690000005"/>
        <n v="-14492254"/>
        <n v="-114530171"/>
        <n v="-4276359933.1000004"/>
        <n v="-23515617.070000008"/>
        <n v="-12799221.510000002"/>
        <n v="-4153298.35"/>
        <n v="-59765744.030000001"/>
        <n v="-18604856.900000002"/>
        <n v="-213432480.34999999"/>
        <n v="-11446197.720000001"/>
        <n v="-166672994.04999995"/>
        <n v="-49634712.269999996"/>
        <n v="-312498100"/>
        <n v="-122377221.42999998"/>
        <n v="-24865220.099999998"/>
        <n v="-15070424.780000001"/>
        <n v="-4486317.9300000006"/>
        <n v="-215139142.60999998"/>
        <n v="-66157220"/>
        <n v="-37558104.600000001"/>
        <n v="-293540656.63"/>
        <n v="-185908446"/>
        <n v="-86641496"/>
        <n v="-39880890.189999998"/>
        <n v="-129716606.20999998"/>
        <n v="-115231208.23999999"/>
        <n v="-19727005.77"/>
        <n v="-2693347.9099999997"/>
        <n v="-13049576.290000001"/>
        <n v="-118349497.67000002"/>
        <n v="-869624907.5"/>
        <n v="-10742967.180000002"/>
        <n v="-1101837356"/>
        <n v="-24910702.669999998"/>
        <n v="-31443978.239999995"/>
        <n v="-69623443.419999987"/>
        <n v="-124308115.26000001"/>
        <n v="-215023079.65000004"/>
        <n v="-107038614"/>
        <n v="-234645892.44999999"/>
        <n v="-9852715.959999999"/>
        <n v="-37343965.339999996"/>
        <n v="-32206696.009999998"/>
        <n v="-41164459"/>
        <n v="-123455131"/>
        <n v="-10497191.190000001"/>
        <n v="-486704361.70999998"/>
        <n v="-35940351.960000001"/>
        <n v="-25706831.739999998"/>
        <n v="-432379067.61000007"/>
        <n v="-57778435"/>
        <n v="-86281350.029999986"/>
        <n v="-21725093.799999993"/>
        <n v="-3283414022.4100003"/>
        <n v="-51971231.150000006"/>
        <n v="-16781151.02"/>
        <n v="-36034234.899999991"/>
        <n v="-61146579.460000001"/>
        <n v="-964099791.19999993"/>
        <n v="-69809943.830000013"/>
        <n v="-77771060.450000003"/>
        <n v="-12206459"/>
        <n v="-102640282"/>
        <n v="-3952652.98"/>
        <n v="-27675207.190000001"/>
        <n v="-20687671.519999996"/>
        <n v="-54941540.130000003"/>
        <n v="-52873386"/>
        <n v="-667614511.13000011"/>
        <n v="-62427891.949999996"/>
        <n v="-70612456.410000011"/>
        <n v="-1187383790.9200001"/>
        <n v="-12593192"/>
        <n v="-125013935.02000004"/>
        <n v="-210214336.22"/>
        <n v="-1039018161.76"/>
        <n v="-299041036.4600001"/>
        <n v="-40728634.790000007"/>
        <n v="-14836319.989999998"/>
        <n v="-4270935.3699999992"/>
        <n v="-78274077.769999996"/>
        <n v="-46237066.420000002"/>
        <n v="-926512425.94000006"/>
        <n v="-21670769.73"/>
        <n v="-16284769.449999997"/>
        <n v="-12651990.189999998"/>
        <n v="-182826795.04999998"/>
        <n v="-5506619.6400000006"/>
        <n v="-528570751.3900001"/>
        <n v="-3944278.7899999996"/>
        <n v="-139381200.85000002"/>
        <n v="-61432778"/>
        <n v="-3499390567.04"/>
        <n v="-27449378.119999994"/>
        <n v="-118784920"/>
        <n v="-337396937"/>
        <n v="-25216038.390000004"/>
        <n v="-88701596.689999998"/>
        <n v="-26806354.579999998"/>
        <n v="-241054400.82000005"/>
        <n v="-33319472.019999996"/>
        <n v="-10889975.109999999"/>
        <n v="-45060398.68999999"/>
        <n v="-13975282.040000001"/>
        <n v="-34144847.899999999"/>
        <n v="-4366481883.2399998"/>
        <n v="-34730293.919999994"/>
        <n v="-72558096.049999997"/>
        <n v="-232720992.41"/>
        <n v="-39753848.319999993"/>
        <n v="-18886730.539999999"/>
        <n v="-11341350.000000002"/>
        <n v="-2622976.5599999991"/>
        <n v="-12416163.460000001"/>
        <n v="-43462075"/>
        <n v="-132304286.86000003"/>
        <n v="-110405424"/>
        <n v="-63766404.530000016"/>
        <n v="-229106214.47999996"/>
        <n v="-86829689"/>
        <n v="-123066380"/>
        <n v="-37044306.330000006"/>
        <n v="-97100084.159999982"/>
        <n v="-132287702.02"/>
        <n v="-131445747.73999998"/>
        <n v="-197829073"/>
        <n v="-17613509.989999995"/>
        <n v="-48068865.370000005"/>
        <n v="-86399198.099999964"/>
        <n v="-10162430.010000002"/>
        <n v="-126043619.06"/>
        <n v="-446306775.19"/>
        <n v="0"/>
        <n v="-179479008.71999997"/>
        <n v="-76690782.689999998"/>
      </sharedItems>
    </cacheField>
    <cacheField name="Generation_Expenses" numFmtId="0">
      <sharedItems containsSemiMixedTypes="0" containsString="0" containsNumber="1" minValue="-162396" maxValue="40060883.940000005" count="21">
        <n v="0"/>
        <n v="22184000"/>
        <n v="200"/>
        <n v="26421000"/>
        <n v="-21"/>
        <n v="27386417"/>
        <n v="31929155"/>
        <n v="26153373"/>
        <n v="1220"/>
        <n v="500"/>
        <n v="-162396"/>
        <n v="31078.432000000001"/>
        <n v="22191.49"/>
        <n v="9692.7999999999993"/>
        <n v="33157.94"/>
        <n v="26814.49"/>
        <n v="36067718.25"/>
        <n v="-22730.42"/>
        <n v="38521862.219999999"/>
        <n v="40060883.940000005"/>
        <n v="36195803.379999995"/>
      </sharedItems>
    </cacheField>
    <cacheField name="Other_Power_Supply_Expenses" numFmtId="0">
      <sharedItems containsString="0" containsBlank="1" containsNumber="1" minValue="-797049.14" maxValue="2982653266.1799998" count="858">
        <n v="3079749.15"/>
        <n v="658196.55000000005"/>
        <n v="29112017.359999999"/>
        <n v="119056462"/>
        <n v="81291542"/>
        <n v="76132415.170000002"/>
        <n v="144162716.69999999"/>
        <n v="128454452"/>
        <n v="23117553.57"/>
        <n v="11122081.85"/>
        <n v="2185831.1"/>
        <n v="71477754.950000003"/>
        <n v="2277589.39"/>
        <n v="28425956.460000001"/>
        <n v="1998746.92"/>
        <n v="561535.31000000006"/>
        <n v="16965467.030000001"/>
        <n v="670474598"/>
        <n v="216831156"/>
        <n v="34045280.170000002"/>
        <n v="4835265.49"/>
        <n v="117612"/>
        <n v="47252267.560000002"/>
        <n v="577699.38"/>
        <n v="6156346.3899999997"/>
        <n v="561194.94999999995"/>
        <n v="13877609.32"/>
        <n v="67536378.760000005"/>
        <n v="13141281.9"/>
        <n v="132207736.81"/>
        <n v="29900544.010000002"/>
        <n v="36847936"/>
        <n v="445800634.29000002"/>
        <n v="1920640.88"/>
        <n v="15836653.439999999"/>
        <n v="282796915.61000001"/>
        <n v="1844696400"/>
        <n v="592231027.76999998"/>
        <n v="17757192.670000002"/>
        <n v="592143.72"/>
        <n v="7370170.9000000004"/>
        <n v="55642274"/>
        <m/>
        <n v="16629038.83"/>
        <n v="273714542.11000001"/>
        <n v="13633180.65"/>
        <n v="50722122.960000001"/>
        <n v="70429950"/>
        <n v="13363281.26"/>
        <n v="0"/>
        <n v="52986244"/>
        <n v="10815846.98"/>
        <n v="124780226.53"/>
        <n v="17829582.050000001"/>
        <n v="22689160.129999999"/>
        <n v="67512855.290000007"/>
        <n v="15339804.26"/>
        <n v="6881532.6399999997"/>
        <n v="64347476.5"/>
        <n v="15954948.140000001"/>
        <n v="491331376.66000003"/>
        <n v="54039509.700000003"/>
        <n v="7692113.8700000001"/>
        <n v="9493153.8800000008"/>
        <n v="5779463.3799999999"/>
        <n v="28709531.32"/>
        <n v="3218876.35"/>
        <n v="1170051.8700000001"/>
        <n v="81604157"/>
        <n v="17913251.050000001"/>
        <n v="2224034094.2199998"/>
        <n v="8556211.3499999996"/>
        <n v="107717100"/>
        <n v="38455067"/>
        <n v="1555124.98"/>
        <n v="6888445.8200000003"/>
        <n v="7337075"/>
        <n v="4711436.8499999996"/>
        <n v="4945522.0999999996"/>
        <n v="32658226"/>
        <n v="78837732"/>
        <n v="32617913.539999999"/>
        <n v="6844756.7699999996"/>
        <n v="-271371"/>
        <n v="19096897.989999998"/>
        <n v="168860028"/>
        <n v="3129117.7"/>
        <n v="-775410.42"/>
        <n v="110243230"/>
        <n v="71104272"/>
        <n v="17101273.629999999"/>
        <n v="72715908.640000001"/>
        <n v="123230754.3"/>
        <n v="111541873"/>
        <n v="21779838.440000001"/>
        <n v="8974003.9800000004"/>
        <n v="2043433.22"/>
        <n v="63807503.039999999"/>
        <n v="2227754.37"/>
        <n v="22307277.739999998"/>
        <n v="1872766.54"/>
        <n v="664138.9"/>
        <n v="14871802.67"/>
        <n v="5791726.7400000002"/>
        <n v="553929572.58000004"/>
        <n v="183844344"/>
        <n v="31378238.829999998"/>
        <n v="4585854.0199999996"/>
        <n v="41645380.770000003"/>
        <n v="44210195.119999997"/>
        <n v="615701.1"/>
        <n v="5805198.4500000002"/>
        <n v="681556.7"/>
        <n v="14066612.35"/>
        <n v="66389420.710000001"/>
        <n v="12816602.08"/>
        <n v="109124052.59"/>
        <n v="28689182.460000001"/>
        <n v="35559379"/>
        <n v="7956375.6399999997"/>
        <n v="1992464.62"/>
        <n v="13996585.18"/>
        <n v="267295434.47999999"/>
        <n v="1953666900"/>
        <n v="541817408.40999997"/>
        <n v="626102.87"/>
        <n v="7123477.6699999999"/>
        <n v="49521999"/>
        <n v="136485552.90000001"/>
        <n v="15544246.41"/>
        <n v="244089096.88999999"/>
        <n v="13433675.779999999"/>
        <n v="16001954.529999999"/>
        <n v="46137043.719999999"/>
        <n v="-303620"/>
        <n v="63645743"/>
        <n v="12591231.41"/>
        <n v="41224656.840000004"/>
        <n v="10184734.59"/>
        <n v="115127802.53"/>
        <n v="17316877.690000001"/>
        <n v="22615226.710000001"/>
        <n v="72419177.060000002"/>
        <n v="15063452.48"/>
        <n v="6690629.2199999997"/>
        <n v="60334093.75"/>
        <n v="14365750.58"/>
        <n v="475661104"/>
        <n v="47583727.130000003"/>
        <n v="7229446.5199999996"/>
        <n v="9549538.8100000005"/>
        <n v="6616191.6600000001"/>
        <n v="27217246.949999999"/>
        <n v="3314321.61"/>
        <n v="1157314.82"/>
        <n v="70895340.819999993"/>
        <n v="16315869.869999999"/>
        <n v="1784143954.51"/>
        <n v="180366542"/>
        <n v="7391491.4500000002"/>
        <n v="94167523.659999996"/>
        <n v="36036510"/>
        <n v="5826688.1299999999"/>
        <n v="6548585"/>
        <n v="4462771.1100000003"/>
        <n v="4573604.55"/>
        <n v="31069657"/>
        <n v="59046972.420000002"/>
        <n v="29139037.140000001"/>
        <n v="396318716.62"/>
        <n v="16807413.68"/>
        <n v="-9086"/>
        <n v="-598.22"/>
        <n v="2747427.97"/>
        <n v="-732462.35"/>
        <n v="112788540"/>
        <n v="72009497.659999996"/>
        <n v="19514507.379999999"/>
        <n v="75647011.760000005"/>
        <n v="125505112.18000001"/>
        <n v="114882899"/>
        <n v="22045950.41"/>
        <n v="10282924.050000001"/>
        <n v="2058195.3"/>
        <n v="64217632.640000001"/>
        <n v="2251527.31"/>
        <n v="23678032.350000001"/>
        <n v="2116694.62"/>
        <n v="18516759.510000002"/>
        <n v="564855822.24000001"/>
        <n v="184314828"/>
        <n v="28804902.739999998"/>
        <n v="4665275.4800000004"/>
        <n v="44462591.549999997"/>
        <n v="44549337.390000001"/>
        <n v="602173.16"/>
        <n v="6159730.29"/>
        <n v="725993.49"/>
        <n v="14539988.84"/>
        <n v="67437170.170000002"/>
        <n v="13500381.41"/>
        <n v="110022775.28"/>
        <n v="28516479.149999999"/>
        <n v="37571310"/>
        <n v="7757122.96"/>
        <n v="394529121.80000001"/>
        <n v="2061604.6"/>
        <n v="14304462.119999999"/>
        <n v="276116060.86000001"/>
        <n v="1963951600"/>
        <n v="548081400.90999997"/>
        <n v="16686543.890000001"/>
        <n v="7815133.2699999996"/>
        <n v="50567631.32"/>
        <n v="142288135.22999999"/>
        <n v="20345693.780000001"/>
        <n v="16206187.24"/>
        <n v="248813404.28"/>
        <n v="15194626.859999999"/>
        <n v="16823128.329999998"/>
        <n v="49302014.469999999"/>
        <n v="-317236"/>
        <n v="54691738.909999996"/>
        <n v="13081767.65"/>
        <n v="27907474.5"/>
        <n v="45345934.729999997"/>
        <n v="9985051.7100000009"/>
        <n v="117336722.69"/>
        <n v="18006330.710000001"/>
        <n v="23391196.43"/>
        <n v="76652378.180000007"/>
        <n v="14954963.27"/>
        <n v="6606776.2300000004"/>
        <n v="63112351.420000002"/>
        <n v="14598311.859999999"/>
        <n v="489776901.88"/>
        <n v="45469702"/>
        <n v="7468683.2000000002"/>
        <n v="9015793.6300000008"/>
        <n v="6425837.3099999996"/>
        <n v="26399909.100000001"/>
        <n v="71336950.200000003"/>
        <n v="16970097.579999998"/>
        <n v="1841121199.4200001"/>
        <n v="191960210"/>
        <n v="8192851.5199999996"/>
        <n v="93826037.450000003"/>
        <n v="35156441.719999999"/>
        <n v="6033412.5700000003"/>
        <n v="4558899"/>
        <n v="4957833.63"/>
        <n v="31693322"/>
        <n v="62241765.520000003"/>
        <n v="28017413.43"/>
        <n v="5159572.3"/>
        <n v="66584549.340000004"/>
        <n v="26400572.690000001"/>
        <n v="1790803.92"/>
        <n v="-797049.14"/>
        <n v="112076539"/>
        <n v="68972661"/>
        <n v="18562206.969999999"/>
        <n v="74148841.109999999"/>
        <n v="119783987.88"/>
        <n v="111301504"/>
        <n v="21420602.25"/>
        <n v="11985670.029999999"/>
        <n v="1978596.23"/>
        <n v="61219771.049999997"/>
        <n v="2212836.37"/>
        <n v="23782787.539999999"/>
        <n v="1937109.85"/>
        <n v="16432333.279999999"/>
        <n v="549393168"/>
        <n v="168378387"/>
        <n v="28047756.629999999"/>
        <n v="4716670.43"/>
        <n v="43557035.759999998"/>
        <n v="43327319.420000002"/>
        <n v="5889408.9699999997"/>
        <n v="13868606.25"/>
        <n v="71781063.920000002"/>
        <n v="13124062.85"/>
        <n v="111998223.56"/>
        <n v="27256104.649999999"/>
        <n v="36043279"/>
        <n v="6249357.4900000002"/>
        <n v="374040656.22000003"/>
        <n v="1988825.9"/>
        <n v="13590055.189999999"/>
        <n v="275847970.52999997"/>
        <n v="1902668500"/>
        <n v="544192015.69000006"/>
        <n v="17244342.620000001"/>
        <n v="7570393.21"/>
        <n v="49040996.590000004"/>
        <n v="137762655.25"/>
        <n v="19742669.399999999"/>
        <n v="15615851.76"/>
        <n v="243659389.86000001"/>
        <n v="14497975.15"/>
        <n v="16290686.869999999"/>
        <n v="49997910.240000002"/>
        <n v="54035453.009999998"/>
        <n v="95532348.019999996"/>
        <n v="12601585.939999999"/>
        <n v="28241801.010000002"/>
        <n v="41077195.090000004"/>
        <n v="9242204.8800000008"/>
        <n v="114610845.51000001"/>
        <n v="17524426.129999999"/>
        <n v="22790869.850000001"/>
        <n v="71332019.359999999"/>
        <n v="14735276.439999999"/>
        <n v="6627108.9800000004"/>
        <n v="58146417.659999996"/>
        <n v="14658671.83"/>
        <n v="485198887.52999997"/>
        <n v="47481897"/>
        <n v="7625333.1799999997"/>
        <n v="8771341.0899999999"/>
        <n v="5560389.4000000004"/>
        <n v="25306070.489999998"/>
        <n v="66488637.340000004"/>
        <n v="15646669.1"/>
        <n v="1869556695.3599999"/>
        <n v="185991107"/>
        <n v="8614778.9299999997"/>
        <n v="92994631.349999994"/>
        <n v="35106919.409999996"/>
        <n v="5976075.29"/>
        <n v="4745253.33"/>
        <n v="31300617"/>
        <n v="63151136.030000001"/>
        <n v="27420436.010000002"/>
        <n v="690811.85"/>
        <n v="5125489.4800000004"/>
        <n v="6470053"/>
        <n v="6560539"/>
        <n v="151072077.36000001"/>
        <n v="8881743.5299999993"/>
        <n v="14638689.98"/>
        <n v="1824211.86"/>
        <n v="53779084"/>
        <n v="15685092"/>
        <n v="72025901.390000001"/>
        <n v="100310831.66"/>
        <n v="104986187"/>
        <n v="26286315.600000001"/>
        <n v="9729967.9000000004"/>
        <n v="2176584.34"/>
        <n v="55871836.850000001"/>
        <n v="2033536.46"/>
        <n v="24064556.609999999"/>
        <n v="1449009.16"/>
        <n v="14418494.5"/>
        <n v="578088981"/>
        <n v="160940318.53"/>
        <n v="30739577.989999998"/>
        <n v="4614021.09"/>
        <n v="43630092.950000003"/>
        <n v="43686561"/>
        <n v="6308863.1500000004"/>
        <n v="77140065.370000005"/>
        <n v="13435688.789999999"/>
        <n v="96804231.879999995"/>
        <n v="33184970.219999999"/>
        <n v="36100747"/>
        <n v="5886459.6100000003"/>
        <n v="362624652.07999998"/>
        <n v="2089908.89"/>
        <n v="10647223.310000001"/>
        <n v="285513279"/>
        <n v="2040591725.27"/>
        <n v="587958062.97000003"/>
        <n v="18877110.280000001"/>
        <n v="7883158.2699999996"/>
        <n v="53948336"/>
        <n v="143134761.72999999"/>
        <n v="19583913.09"/>
        <n v="16319946.6"/>
        <n v="251625275.43000001"/>
        <n v="15131900.67"/>
        <n v="16591122.02"/>
        <n v="52697567.890000001"/>
        <n v="54537190"/>
        <n v="95684412.609999999"/>
        <n v="12653763.439999999"/>
        <n v="28763184.93"/>
        <n v="40845601.020000003"/>
        <n v="9636255.2899999991"/>
        <n v="104453743.3"/>
        <n v="18961502.09"/>
        <n v="23033103.77"/>
        <n v="74655909.799999997"/>
        <n v="14257638.720000001"/>
        <n v="6746089.5800000001"/>
        <n v="61066555.030000001"/>
        <n v="14627484.970000001"/>
        <n v="621719315"/>
        <n v="46144077.170000002"/>
        <n v="7927855.5300000003"/>
        <n v="8978754.2699999996"/>
        <n v="3497911.14"/>
        <n v="23143921.23"/>
        <n v="74346573.829999998"/>
        <n v="15174061.9"/>
        <n v="1649332663.29"/>
        <n v="197332492"/>
        <n v="7874478.6699999999"/>
        <n v="79978881"/>
        <n v="32059673"/>
        <n v="5379530.1399999997"/>
        <n v="6783076"/>
        <n v="4234627.12"/>
        <n v="29407698.899999999"/>
        <n v="54030175.979999997"/>
        <n v="21258813.239999998"/>
        <n v="17137701.899999999"/>
        <n v="1913139.67"/>
        <n v="63323311"/>
        <n v="18498271.329999998"/>
        <n v="77201485.140000001"/>
        <n v="115256975.63"/>
        <n v="121573775"/>
        <n v="29380265.949999999"/>
        <n v="11143849.5"/>
        <n v="2164637.9700000002"/>
        <n v="62099564.340000004"/>
        <n v="2173003.41"/>
        <n v="25971848.609999999"/>
        <n v="2428424.17"/>
        <n v="15739946.779999999"/>
        <n v="601566082"/>
        <n v="190839506"/>
        <n v="32850363.739999998"/>
        <n v="4629314.24"/>
        <n v="49232444.43"/>
        <n v="47510526.560000002"/>
        <n v="5722104.7400000002"/>
        <n v="79191698.010000005"/>
        <n v="15351169.060000001"/>
        <n v="117703270.73"/>
        <n v="37439460.57"/>
        <n v="41442197"/>
        <n v="6207909.9699999997"/>
        <n v="413458388.41000003"/>
        <n v="1628541.25"/>
        <n v="10221319.460000001"/>
        <n v="318203293.82999998"/>
        <n v="2155665223.8800001"/>
        <n v="619900046.71000004"/>
        <n v="20393170.140000001"/>
        <n v="1029814.7"/>
        <n v="8470634.4299999997"/>
        <n v="58581045"/>
        <n v="156940480.65000001"/>
        <n v="20764427.27"/>
        <n v="17170452.239999998"/>
        <n v="278618382.10000002"/>
        <n v="18336673.18"/>
        <n v="18173778.73"/>
        <n v="62730718.5"/>
        <n v="59548940.509999998"/>
        <n v="105981286.92"/>
        <n v="14509994.34"/>
        <n v="31033779.710000001"/>
        <n v="44267558.670000002"/>
        <n v="10308322.58"/>
        <n v="130384213.84999999"/>
        <n v="20665785.32"/>
        <n v="24996495.920000002"/>
        <n v="79731110"/>
        <n v="15149078.41"/>
        <n v="7257356.2199999997"/>
        <n v="64275503.109999999"/>
        <n v="16240472.9"/>
        <n v="691318412.84000003"/>
        <n v="53271667.810000002"/>
        <n v="8402754.9199999999"/>
        <n v="9130052.3000000007"/>
        <n v="5202374.42"/>
        <n v="24923731.920000002"/>
        <n v="78449274.599999994"/>
        <n v="15397529.18"/>
        <n v="1788678599.5899999"/>
        <n v="208748097"/>
        <n v="10198569.25"/>
        <n v="115754477.41"/>
        <n v="35898028"/>
        <n v="8114879.8099999996"/>
        <n v="7251608"/>
        <n v="5031687.9000000004"/>
        <n v="36625252.810000002"/>
        <n v="60752604.909999996"/>
        <n v="24104538.699999999"/>
        <n v="17229775.870000001"/>
        <n v="2066677.22"/>
        <n v="60757697"/>
        <n v="18988309.649999999"/>
        <n v="82340938.349999994"/>
        <n v="114645037.87"/>
        <n v="131567980"/>
        <n v="30894678.550000001"/>
        <n v="12231645.58"/>
        <n v="2401744.62"/>
        <n v="64316279.590000004"/>
        <n v="29031935.149999999"/>
        <n v="2625292.42"/>
        <n v="20079310.490000002"/>
        <n v="650454908.22000003"/>
        <n v="191152341.94"/>
        <n v="42724654"/>
        <n v="4941867.17"/>
        <n v="51143998.380000003"/>
        <n v="52635544.979999997"/>
        <n v="6187827.2700000005"/>
        <n v="85008941.049999997"/>
        <n v="15625944.109999999"/>
        <n v="126454657.01000001"/>
        <n v="40380841.380000003"/>
        <n v="45727509"/>
        <n v="6991707.9300000006"/>
        <n v="421839915.82999998"/>
        <n v="1830819.41"/>
        <n v="9895593.6300000008"/>
        <n v="343488589.44"/>
        <n v="2284642909.3000002"/>
        <n v="663855033.58000004"/>
        <n v="21570056.07"/>
        <n v="9055619.3699999992"/>
        <n v="62084765"/>
        <n v="163084890.30000001"/>
        <n v="22790727.02"/>
        <n v="18600837.52"/>
        <n v="298002606.63999999"/>
        <n v="19506033.449999999"/>
        <n v="18857557.489999998"/>
        <n v="66017449"/>
        <n v="62692236.109999999"/>
        <n v="114642681.31"/>
        <n v="15545062.310000001"/>
        <n v="32764997.309999999"/>
        <n v="48303085.579999998"/>
        <n v="9686855.5399999991"/>
        <n v="138129434.38999999"/>
        <n v="21885543.850000001"/>
        <n v="26797107.550000001"/>
        <n v="94230100.159999996"/>
        <n v="15968092.560000001"/>
        <n v="7681727.46"/>
        <n v="68935891.239999995"/>
        <n v="18014740.48"/>
        <n v="751457338.61000001"/>
        <n v="60116742"/>
        <n v="8285983.9100000001"/>
        <n v="10295127.68"/>
        <n v="6153106.5800000001"/>
        <n v="26618051.629999999"/>
        <n v="85711365.760000005"/>
        <n v="16738417.49"/>
        <n v="1834492282.8099999"/>
        <n v="238330731"/>
        <n v="11132421.77"/>
        <n v="125507981"/>
        <n v="38654200.68"/>
        <n v="8961201.4100000001"/>
        <n v="7612713"/>
        <n v="36641937"/>
        <n v="61319953.689999998"/>
        <n v="33256192.920000002"/>
        <n v="16695325.159999998"/>
        <n v="20179772.23"/>
        <n v="149133411.28"/>
        <n v="213533589.40000001"/>
        <n v="34011357.109999999"/>
        <n v="2449276.66"/>
        <n v="2764922.98"/>
        <n v="88680938.839999989"/>
        <n v="2413143230.9400001"/>
        <n v="52354544.549999997"/>
        <n v="36780808.409999996"/>
        <n v="22906425.170000002"/>
        <n v="166495652"/>
        <n v="16963634.59"/>
        <n v="452194942.25999993"/>
        <n v="60092404"/>
        <n v="39366286.81000001"/>
        <n v="9555121.9000000004"/>
        <n v="360624978.32999992"/>
        <n v="17687620.399999999"/>
        <n v="10399327.069999998"/>
        <n v="2167470.9599999995"/>
        <n v="59537690.859999999"/>
        <n v="11234636.889999999"/>
        <n v="14172222.77"/>
        <n v="15719744.050000001"/>
        <n v="50412614.960000001"/>
        <n v="6035096.9000000004"/>
        <n v="27920941.220000003"/>
        <n v="88293334.479999989"/>
        <n v="44886697.850000009"/>
        <n v="96181987"/>
        <n v="245348801"/>
        <n v="51422772.859999999"/>
        <n v="17396525.09"/>
        <n v="8486079.0500000007"/>
        <n v="7597953.2300000004"/>
        <n v="159420771.25"/>
        <n v="19556199.239999998"/>
        <n v="9546720.3599999994"/>
        <n v="9393450.0300000012"/>
        <n v="75120872.409999996"/>
        <n v="74266765"/>
        <n v="1840830.1799999997"/>
        <n v="121234035.80000001"/>
        <n v="7285061.7599999988"/>
        <n v="133881400"/>
        <n v="29120278.450000003"/>
        <n v="6157289.1399999997"/>
        <n v="60573315.859999999"/>
        <n v="30231381.719999999"/>
        <n v="799482965.88"/>
        <n v="7605962.7200000007"/>
        <n v="23485697.359999999"/>
        <n v="45746999"/>
        <n v="316676937.17000002"/>
        <n v="8138803"/>
        <n v="671551975.39999998"/>
        <n v="2318266736.9100003"/>
        <n v="55666994"/>
        <n v="40087138"/>
        <n v="39895540.409999996"/>
        <n v="23079623.109999999"/>
        <n v="11316645.450000003"/>
        <n v="170281848.17000002"/>
        <n v="65595772"/>
        <n v="88327924.339999989"/>
        <n v="88181911.199999988"/>
        <n v="151498275.66999999"/>
        <n v="709935032.2299999"/>
        <n v="25764330.089999996"/>
        <n v="17676325.359999999"/>
        <n v="63806184.709999993"/>
        <n v="40552581.480000004"/>
        <n v="20171253.950000003"/>
        <n v="15607801.449999999"/>
        <n v="768078763.44999993"/>
        <n v="220352271.13000003"/>
        <n v="25330554.32"/>
        <n v="22539316.640000004"/>
        <n v="9072180"/>
        <n v="15980834.170000002"/>
        <n v="172054896.97"/>
        <n v="44875052"/>
        <n v="6620870.7200000007"/>
        <n v="17959980.689999998"/>
        <n v="487025360.62999994"/>
        <n v="2835527.06"/>
        <n v="83858056.809999987"/>
        <n v="19362954.440000001"/>
        <n v="130559982"/>
        <n v="3000872.8800000004"/>
        <n v="880222940.20000005"/>
        <n v="50626400"/>
        <n v="8004069.3799999999"/>
        <n v="146930128"/>
        <n v="13040219.250000002"/>
        <n v="62171050.470000006"/>
        <n v="29953201.970000003"/>
        <n v="2420668.33"/>
        <n v="10798949"/>
        <n v="246385408"/>
        <n v="187383165.52000001"/>
        <n v="95741329.5"/>
        <n v="48381612.670000009"/>
        <n v="7969549.3900000015"/>
        <n v="41761439.75"/>
        <n v="83153242"/>
        <n v="29347927.970000003"/>
        <n v="9286937.8199999984"/>
        <n v="30046452.050000001"/>
        <n v="173126139.61000001"/>
        <n v="53921475.659999996"/>
        <n v="19702094.98"/>
        <n v="11349790.389999999"/>
        <n v="96981246.980000019"/>
        <n v="36360580.099999994"/>
        <n v="10025516.100000001"/>
        <n v="2538119026.6300001"/>
        <n v="730840861.63999999"/>
        <n v="21665930.609999996"/>
        <n v="102012055.92"/>
        <n v="68769141.929999992"/>
        <n v="26129212.810000006"/>
        <n v="88976390"/>
        <n v="18045856.200000003"/>
        <n v="1481130.5099999998"/>
        <n v="7508180.9700000007"/>
        <n v="25531064.970000003"/>
        <n v="65090460.890000001"/>
        <n v="399575125"/>
        <n v="341135581.67000002"/>
        <n v="13463455.620000001"/>
        <n v="98658755.539999992"/>
        <n v="11381868.99"/>
        <n v="97542826.73999998"/>
        <n v="51542202.320000008"/>
        <n v="164079289.59999999"/>
        <n v="72630924"/>
        <n v="31036227.32"/>
        <n v="56023658.260000005"/>
        <n v="8648417.290000001"/>
        <n v="2617946311.54"/>
        <n v="167693661.26000002"/>
        <n v="44716343.690000013"/>
        <n v="66052607.999999993"/>
        <n v="137394238.72999999"/>
        <n v="7153890.79"/>
        <n v="33004252.149999995"/>
        <n v="43111546.399999999"/>
        <n v="70473133.980000004"/>
        <n v="515128446.96999997"/>
        <n v="43886056.770000003"/>
        <n v="56490297.369999997"/>
        <n v="21625790.580000002"/>
        <n v="11422800"/>
        <n v="92525798"/>
        <n v="2919855903.73"/>
        <n v="19160748.170000002"/>
        <n v="10212157.949999999"/>
        <n v="2703975.5300000007"/>
        <n v="49839584.780000009"/>
        <n v="14506668.629999999"/>
        <n v="183149271.25999999"/>
        <n v="9652816.0100000016"/>
        <n v="136846496.92999998"/>
        <n v="37669461.790000007"/>
        <n v="263217892"/>
        <n v="103652002.68999998"/>
        <n v="20512775.789999999"/>
        <n v="12377941.4"/>
        <n v="3507606.17"/>
        <n v="176669504.19"/>
        <n v="55410232"/>
        <n v="31025345.300000001"/>
        <n v="237532110.87999997"/>
        <n v="155508973"/>
        <n v="74734539"/>
        <n v="32977773.690000001"/>
        <n v="105387758.77999999"/>
        <n v="97788365.730000004"/>
        <n v="16182418.229999999"/>
        <n v="2130329.7599999998"/>
        <n v="11405625.82"/>
        <n v="96480975.299999997"/>
        <n v="740188024.26999998"/>
        <n v="9341649.3900000006"/>
        <n v="925279680"/>
        <n v="20290109.52"/>
        <n v="26772828.09"/>
        <n v="57503389.309999995"/>
        <n v="103869520.72999999"/>
        <n v="184198617.64000002"/>
        <n v="90675254"/>
        <n v="194067386.87"/>
        <n v="7768594.0199999996"/>
        <n v="29879087.579999998"/>
        <n v="26967660.780000005"/>
        <n v="33184443"/>
        <n v="103265711"/>
        <n v="8609167.8699999992"/>
        <n v="416843750.99000001"/>
        <n v="32071439.969999999"/>
        <n v="22146037.499999996"/>
        <n v="363384203.34999996"/>
        <n v="47497179"/>
        <n v="69753058"/>
        <n v="17647784.449999996"/>
        <n v="2720979825.8499999"/>
        <n v="13450478.92"/>
        <n v="27773907.139999997"/>
        <n v="47184590.480000004"/>
        <n v="799271974.54999983"/>
        <n v="56449330.090000004"/>
        <n v="67087035.149999999"/>
        <n v="9511677"/>
        <n v="88576415"/>
        <n v="3122917.04"/>
        <n v="22753049.280000001"/>
        <n v="17099926.279999997"/>
        <n v="46689923.619999997"/>
        <n v="43174574"/>
        <n v="551899480.13"/>
        <n v="49246271.719999999"/>
        <n v="58509961.349999994"/>
        <n v="1002088778.3199999"/>
        <n v="10081745"/>
        <n v="107276398.85000001"/>
        <n v="170915014.75"/>
        <n v="867750598.74999988"/>
        <n v="245977670.60999998"/>
        <n v="33644022.75"/>
        <n v="11725835.9"/>
        <n v="3422002.6999999997"/>
        <n v="57860531.189999998"/>
        <n v="23635241.400000002"/>
        <n v="792310538.06999981"/>
        <n v="17607327.010000002"/>
        <n v="13517734.270000001"/>
        <n v="10853776.309999999"/>
        <n v="150844154.94"/>
        <n v="3998250.67"/>
        <n v="457114241.60000002"/>
        <n v="3115911.35"/>
        <n v="118112194.90000001"/>
        <n v="51288235"/>
        <n v="2847118927.52"/>
        <n v="23764695.869999997"/>
        <n v="101556912"/>
        <n v="283405085"/>
        <n v="20602604.770000003"/>
        <n v="72426484"/>
        <n v="22247618.349999998"/>
        <n v="204976789.47"/>
        <n v="28617992.390000004"/>
        <n v="8851332.1199999992"/>
        <n v="36452659.869999997"/>
        <n v="11503368.49"/>
        <n v="30229789.520000003"/>
        <n v="2982653266.1799998"/>
        <n v="29745384.769999996"/>
        <n v="61900482.639999993"/>
        <n v="201577465.46000004"/>
        <n v="29656547.449999999"/>
        <n v="14691822.119999999"/>
        <n v="9879822.8800000027"/>
        <n v="2064480.7199999997"/>
        <n v="10727235.66"/>
        <n v="35509377"/>
        <n v="112956941.45"/>
        <n v="95126224"/>
        <n v="53987814.140000001"/>
        <n v="197721068.94"/>
        <n v="75255069"/>
        <n v="100260264"/>
        <n v="29529895.289999999"/>
        <n v="78110388.649999991"/>
        <n v="108090383.06999999"/>
        <n v="110371675.53"/>
        <n v="166622942"/>
        <n v="14422962.720000001"/>
        <n v="71472888.039999992"/>
        <n v="8158299.4499999993"/>
        <n v="104164488.69"/>
        <n v="379936576.28000003"/>
        <n v="150234158.78"/>
        <n v="62236118.530000009"/>
      </sharedItems>
    </cacheField>
    <cacheField name="Transmission_Expenses" numFmtId="0">
      <sharedItems containsSemiMixedTypes="0" containsString="0" containsNumber="1" minValue="-20" maxValue="308748" count="15">
        <n v="0"/>
        <n v="70133.55"/>
        <n v="53200"/>
        <n v="-20"/>
        <n v="308748"/>
        <n v="784"/>
        <n v="102516"/>
        <n v="70484.91"/>
        <n v="84560.39"/>
        <n v="576"/>
        <n v="1136.28"/>
        <n v="43833.939999999995"/>
        <n v="38620.100000000006"/>
        <n v="10000"/>
        <n v="40955.33"/>
      </sharedItems>
    </cacheField>
    <cacheField name="Distribution_Expenses" numFmtId="0">
      <sharedItems containsSemiMixedTypes="0" containsString="0" containsNumber="1" minValue="-344400.39" maxValue="371953461.56999999" count="874">
        <n v="303520.94999999995"/>
        <n v="175559.36000000002"/>
        <n v="748123.64999999991"/>
        <n v="2925658"/>
        <n v="678610"/>
        <n v="2740030.8299999996"/>
        <n v="5537707.9399999995"/>
        <n v="3296500"/>
        <n v="1759114.49"/>
        <n v="489425.69999999995"/>
        <n v="258404.88"/>
        <n v="1802093.4499999993"/>
        <n v="124002.32"/>
        <n v="1115667.4099999999"/>
        <n v="41410.720000000001"/>
        <n v="37642.560000000005"/>
        <n v="601124.86"/>
        <n v="15938880"/>
        <n v="4238012"/>
        <n v="2007592.2699999998"/>
        <n v="281426.01"/>
        <n v="2626222.37"/>
        <n v="1141573.9300000002"/>
        <n v="184271.7"/>
        <n v="280524.80999999994"/>
        <n v="38255.4"/>
        <n v="4656138.4999999991"/>
        <n v="3938378.620000001"/>
        <n v="523362.74"/>
        <n v="2441231.1800000006"/>
        <n v="2685336.6599999997"/>
        <n v="1204215"/>
        <n v="12796803.909999998"/>
        <n v="7095.05"/>
        <n v="227511.05000000005"/>
        <n v="5939965.6399999997"/>
        <n v="221582100"/>
        <n v="12919833.740000002"/>
        <n v="1017608.1300000001"/>
        <n v="145573.70000000001"/>
        <n v="377815.0799999999"/>
        <n v="2268859"/>
        <n v="587818.44000000018"/>
        <n v="860137.17999999993"/>
        <n v="11022641.960000003"/>
        <n v="444543.0500000001"/>
        <n v="1449682.27"/>
        <n v="3587779"/>
        <n v="532606.6"/>
        <n v="1451384.6600000004"/>
        <n v="1665193"/>
        <n v="344250.51999999996"/>
        <n v="4306584.8999999994"/>
        <n v="535691.66999999993"/>
        <n v="1419563.99"/>
        <n v="927648.86"/>
        <n v="763678.16999999993"/>
        <n v="317792.16000000003"/>
        <n v="2448882"/>
        <n v="2430792.17"/>
        <n v="695618.41999999993"/>
        <n v="14414788.730000002"/>
        <n v="3130413.5200000005"/>
        <n v="224366.27000000005"/>
        <n v="299308.59000000003"/>
        <n v="496115.85000000003"/>
        <n v="874784.77999999991"/>
        <n v="210836.36"/>
        <n v="74523.260000000009"/>
        <n v="4969662.2200000007"/>
        <n v="671784"/>
        <n v="83518885.859999999"/>
        <n v="296861.32"/>
        <n v="4913786.66"/>
        <n v="1793984"/>
        <n v="78643.170000000013"/>
        <n v="345453.77999999997"/>
        <n v="355358"/>
        <n v="352515.66"/>
        <n v="134481.57"/>
        <n v="1114227"/>
        <n v="3112168"/>
        <n v="982980.14999999991"/>
        <n v="432004.74"/>
        <n v="1462000"/>
        <n v="-3311"/>
        <n v="958777.44999999984"/>
        <n v="4955049"/>
        <n v="246768"/>
        <n v="288354.79000000004"/>
        <n v="-290576.46999999997"/>
        <n v="3424646"/>
        <n v="4166459"/>
        <n v="1122262.5199999998"/>
        <n v="2314282.02"/>
        <n v="6154288.0700000012"/>
        <n v="3007245"/>
        <n v="2042964.67"/>
        <n v="465406.92000000004"/>
        <n v="225466.53999999998"/>
        <n v="1705478.32"/>
        <n v="159782.22000000003"/>
        <n v="1521567.83"/>
        <n v="32236.84"/>
        <n v="18706.46"/>
        <n v="475433.28999999992"/>
        <n v="472263.95000000007"/>
        <n v="17028891"/>
        <n v="4261256"/>
        <n v="1654748.56"/>
        <n v="397466.84"/>
        <n v="2952923.9"/>
        <n v="1203620.45"/>
        <n v="169830.78"/>
        <n v="247805.05000000002"/>
        <n v="36138.420000000006"/>
        <n v="4456312.3100000005"/>
        <n v="4020290.1200000006"/>
        <n v="412753.74"/>
        <n v="2376160.9799999995"/>
        <n v="2589695.08"/>
        <n v="1395105"/>
        <n v="310932.61000000004"/>
        <n v="3992.3100000000004"/>
        <n v="181905.63"/>
        <n v="6309289.6999999993"/>
        <n v="237394000"/>
        <n v="1542000"/>
        <n v="19764812.23"/>
        <n v="100617.62"/>
        <n v="369663.53000000009"/>
        <n v="1623565"/>
        <n v="6188127.1100000003"/>
        <n v="569768.34000000008"/>
        <n v="1002365.97"/>
        <n v="11135576.6"/>
        <n v="451462.51"/>
        <n v="710549.81000000017"/>
        <n v="1256969.48"/>
        <n v="-9000"/>
        <n v="3430508"/>
        <n v="649954.41999999993"/>
        <n v="1836005.8299999998"/>
        <n v="2607025.7000000002"/>
        <n v="449898.80000000005"/>
        <n v="4666454.580000001"/>
        <n v="552034.26"/>
        <n v="1523908.3499999999"/>
        <n v="1009694.91"/>
        <n v="755720.1399999999"/>
        <n v="265057.24000000005"/>
        <n v="2192343.7199999997"/>
        <n v="3141058.5100000002"/>
        <n v="802872.28999999992"/>
        <n v="13426307.629999999"/>
        <n v="3482096.0900000003"/>
        <n v="337108.51"/>
        <n v="342811.35000000003"/>
        <n v="413419.17999999993"/>
        <n v="896765.40999999992"/>
        <n v="198184.32000000001"/>
        <n v="68324.850000000006"/>
        <n v="5365490.4799999995"/>
        <n v="841680"/>
        <n v="82509978.239999995"/>
        <n v="5877742"/>
        <n v="365717.10000000003"/>
        <n v="4751793.21"/>
        <n v="1863996"/>
        <n v="356125.86"/>
        <n v="468273"/>
        <n v="162815.78000000003"/>
        <n v="290998.98000000004"/>
        <n v="1590919"/>
        <n v="3465422.84"/>
        <n v="1114087.06"/>
        <n v="12337746.709999999"/>
        <n v="1017295.5199999999"/>
        <n v="1662771"/>
        <n v="1718329.85"/>
        <n v="7"/>
        <n v="360600.69000000006"/>
        <n v="-344400.39"/>
        <n v="4051526"/>
        <n v="2410257.8000000003"/>
        <n v="1291510.8999999997"/>
        <n v="2684449.4799999995"/>
        <n v="6272016.3600000003"/>
        <n v="3605586"/>
        <n v="1935547.97"/>
        <n v="509220.42"/>
        <n v="254063.59000000003"/>
        <n v="1730542.28"/>
        <n v="138816.38999999996"/>
        <n v="1537495.7729999998"/>
        <n v="51906.8"/>
        <n v="606364.18999999994"/>
        <n v="18321502"/>
        <n v="4470064"/>
        <n v="1505056.36"/>
        <n v="406552.54000000004"/>
        <n v="2874791.16"/>
        <n v="1357588.99"/>
        <n v="158158.64000000001"/>
        <n v="261780.85999999996"/>
        <n v="34091.51"/>
        <n v="4865810.12"/>
        <n v="4590639.9700000007"/>
        <n v="458511.43999999994"/>
        <n v="2590356.71"/>
        <n v="4049609.5299999989"/>
        <n v="1119447"/>
        <n v="323823.05000000005"/>
        <n v="12578876.040000003"/>
        <n v="15268.470000000001"/>
        <n v="229815.46000000002"/>
        <n v="6235893.4999999991"/>
        <n v="283286200"/>
        <n v="1240751"/>
        <n v="19242042.580000002"/>
        <n v="1128854.3199999998"/>
        <n v="377572.69"/>
        <n v="1961590.1600000001"/>
        <n v="6338797.7200000007"/>
        <n v="632801.7300000001"/>
        <n v="580504.74"/>
        <n v="12244217.27"/>
        <n v="372491.55000000005"/>
        <n v="636569.40999999992"/>
        <n v="1436802.4100000001"/>
        <n v="-12504"/>
        <n v="1837224.6600000001"/>
        <n v="774159.46"/>
        <n v="2205507.84"/>
        <n v="1944284.51"/>
        <n v="501211.98000000004"/>
        <n v="4960101.79"/>
        <n v="682533.72"/>
        <n v="1629617.3300000003"/>
        <n v="1176833.6400000001"/>
        <n v="815668.82"/>
        <n v="329237.09999999992"/>
        <n v="3159868.47"/>
        <n v="967697.79"/>
        <n v="15685542.569999997"/>
        <n v="3657895"/>
        <n v="340045"/>
        <n v="380308.56000000006"/>
        <n v="429174.70999999996"/>
        <n v="762467.62000000011"/>
        <n v="6061799.5999999987"/>
        <n v="796140"/>
        <n v="96900728.079999983"/>
        <n v="5222207"/>
        <n v="384410.57"/>
        <n v="4903561.7100000009"/>
        <n v="2139638.6999999997"/>
        <n v="385553.76000000007"/>
        <n v="192439.55000000002"/>
        <n v="355166.29"/>
        <n v="855273"/>
        <n v="3894126.9"/>
        <n v="1157654.77"/>
        <n v="407303.27"/>
        <n v="3952179.4899999988"/>
        <n v="1997929.1600000001"/>
        <n v="0"/>
        <n v="384937.13999999996"/>
        <n v="-237301.51"/>
        <n v="5284633"/>
        <n v="2254313"/>
        <n v="1239638.3900000001"/>
        <n v="2776054.74"/>
        <n v="6794939.2799999993"/>
        <n v="3752417"/>
        <n v="1737017.5799999996"/>
        <n v="542444.24"/>
        <n v="196151.41"/>
        <n v="1929991.3599999996"/>
        <n v="157165.94999999998"/>
        <n v="1839366.3699999996"/>
        <n v="63514.110000000008"/>
        <n v="620405.49999999988"/>
        <n v="19425136"/>
        <n v="5121882"/>
        <n v="1756627.22"/>
        <n v="451410.1700000001"/>
        <n v="1921571.38"/>
        <n v="1369367.9399999997"/>
        <n v="288272.40000000002"/>
        <n v="4471297.29"/>
        <n v="5404568.2000000002"/>
        <n v="610407.37"/>
        <n v="2725161.44"/>
        <n v="3882464.79"/>
        <n v="1446882"/>
        <n v="359778.23800000001"/>
        <n v="18058836.590000004"/>
        <n v="9338.93"/>
        <n v="224290.97999999998"/>
        <n v="6918855.6999999993"/>
        <n v="290062600"/>
        <n v="1436272"/>
        <n v="16936509.809999999"/>
        <n v="1286723.05"/>
        <n v="442891.82999999996"/>
        <n v="2410069.8499999992"/>
        <n v="6984601.21"/>
        <n v="694513.23999999987"/>
        <n v="1009911.68"/>
        <n v="12914790.150000004"/>
        <n v="443926.86"/>
        <n v="698278.9"/>
        <n v="1562929.38"/>
        <n v="2164314.5"/>
        <n v="5519881.6300000008"/>
        <n v="817822.78"/>
        <n v="2692997.2100000009"/>
        <n v="1752544.2699999996"/>
        <n v="639239.13"/>
        <n v="5320484.6900000004"/>
        <n v="764509.94000000018"/>
        <n v="1701879.8899999997"/>
        <n v="1509362.24"/>
        <n v="899087.70000000007"/>
        <n v="325916.16000000003"/>
        <n v="3841129.75"/>
        <n v="776481.54"/>
        <n v="16345429.120000001"/>
        <n v="4171510"/>
        <n v="405978.65"/>
        <n v="458045.25000000006"/>
        <n v="517451.53"/>
        <n v="1054687.23"/>
        <n v="5962467.9499999993"/>
        <n v="776128"/>
        <n v="87058103.179999977"/>
        <n v="5658883"/>
        <n v="668073.38"/>
        <n v="5368571.0199999996"/>
        <n v="2322230.35"/>
        <n v="442574.41"/>
        <n v="278273.74999999994"/>
        <n v="2390701"/>
        <n v="3470780.23"/>
        <n v="1320571.47"/>
        <n v="32409.38"/>
        <n v="421150.66000000003"/>
        <n v="391988"/>
        <n v="239596"/>
        <n v="5418302.0000000009"/>
        <n v="306783.27999999997"/>
        <n v="4851047.9499999983"/>
        <n v="335449.17999999993"/>
        <n v="3416358"/>
        <n v="1083774"/>
        <n v="2780467.82"/>
        <n v="6433517.8799999999"/>
        <n v="3375802"/>
        <n v="1798003.28"/>
        <n v="594215.46"/>
        <n v="147029.71999999997"/>
        <n v="1527152.56"/>
        <n v="254941.85000000003"/>
        <n v="1903185.08"/>
        <n v="47899.56"/>
        <n v="805899.19"/>
        <n v="21780512"/>
        <n v="4534905.93"/>
        <n v="417836.30000000005"/>
        <n v="571981.66"/>
        <n v="2055854.7"/>
        <n v="1444173"/>
        <n v="324752.2"/>
        <n v="5154385.51"/>
        <n v="577595.80000000005"/>
        <n v="3083133.56"/>
        <n v="3595568.61"/>
        <n v="992877"/>
        <n v="362884.58"/>
        <n v="18299587.350000005"/>
        <n v="19696.36"/>
        <n v="209878.64"/>
        <n v="6723282"/>
        <n v="303900895.63999999"/>
        <n v="1378057"/>
        <n v="16535142.060000001"/>
        <n v="1263259.18"/>
        <n v="545772.9"/>
        <n v="2716241"/>
        <n v="6769636.8300000001"/>
        <n v="645288.56999999995"/>
        <n v="1028864.52"/>
        <n v="12361793.25"/>
        <n v="403853.88"/>
        <n v="663650.71"/>
        <n v="1677161.73"/>
        <n v="2181690.84"/>
        <n v="5542515.2300000004"/>
        <n v="839029.89"/>
        <n v="2086375.26"/>
        <n v="1760234.6600000001"/>
        <n v="672066.73999999976"/>
        <n v="5851580.9100000011"/>
        <n v="760276.27"/>
        <n v="1734369.96"/>
        <n v="1657456.2600000002"/>
        <n v="944324.53"/>
        <n v="340947.64"/>
        <n v="3047858.44"/>
        <n v="803312.09"/>
        <n v="22683853"/>
        <n v="4941134.37"/>
        <n v="351852.52"/>
        <n v="525366.34"/>
        <n v="491003.4"/>
        <n v="1056707.33"/>
        <n v="6199023.1499999994"/>
        <n v="1039723"/>
        <n v="95505237.739999995"/>
        <n v="6418652"/>
        <n v="529524.26"/>
        <n v="4858637"/>
        <n v="2631040"/>
        <n v="444119.67"/>
        <n v="371222"/>
        <n v="219075.01"/>
        <n v="1691139.71"/>
        <n v="3740795.15"/>
        <n v="1349607.69"/>
        <n v="4524043.2699999996"/>
        <n v="383775.96"/>
        <n v="3311547"/>
        <n v="1162846.8"/>
        <n v="2689564.41"/>
        <n v="6323043.29"/>
        <n v="3448483"/>
        <n v="2050485.72"/>
        <n v="631621.05000000005"/>
        <n v="203961.18"/>
        <n v="2160199.81"/>
        <n v="54153.42"/>
        <n v="1883666.81"/>
        <n v="57460.18"/>
        <n v="546850.37"/>
        <n v="17117184"/>
        <n v="4266117"/>
        <n v="885472.91"/>
        <n v="478016.03000000014"/>
        <n v="2185505.08"/>
        <n v="1446517.23"/>
        <n v="375792.42"/>
        <n v="5114515"/>
        <n v="577175.49"/>
        <n v="2583805.69"/>
        <n v="3642500.45"/>
        <n v="1167473"/>
        <n v="384576.95"/>
        <n v="18419759.280000001"/>
        <n v="4445.7700000000004"/>
        <n v="206613.46"/>
        <n v="6587172.4299999997"/>
        <n v="305661132.97999996"/>
        <n v="1823.973"/>
        <n v="17634448.309999999"/>
        <n v="1306362.23"/>
        <n v="260128.78999999998"/>
        <n v="455338.52"/>
        <n v="3344858"/>
        <n v="6894330.4699999997"/>
        <n v="641132.64"/>
        <n v="929521.22"/>
        <n v="13383751.960000001"/>
        <n v="400954.17"/>
        <n v="628004.39"/>
        <n v="1698393.83"/>
        <n v="2159429.89"/>
        <n v="5690749.5200000005"/>
        <n v="745299.29"/>
        <n v="2222252.2200000002"/>
        <n v="1807401.87"/>
        <n v="745701.94"/>
        <n v="6432981.5899999999"/>
        <n v="817794.53"/>
        <n v="1757639.57"/>
        <n v="1576193"/>
        <n v="879459.11"/>
        <n v="290678.63"/>
        <n v="2899559.3699999996"/>
        <n v="952459.58"/>
        <n v="19321029.25"/>
        <n v="5009414.8099999996"/>
        <n v="361944.46"/>
        <n v="524710.67000000004"/>
        <n v="609868.44999999995"/>
        <n v="1086208.76"/>
        <n v="6482623.8600000003"/>
        <n v="1068286.6200000001"/>
        <n v="99823837.559999987"/>
        <n v="6589361"/>
        <n v="510361.67"/>
        <n v="5022147.62"/>
        <n v="2230251"/>
        <n v="422063.63"/>
        <n v="325680"/>
        <n v="113759.48"/>
        <n v="1449586"/>
        <n v="3625194.1"/>
        <n v="1366621.5"/>
        <n v="5309872.1500000004"/>
        <n v="183288.8"/>
        <n v="3334614"/>
        <n v="1093254.95"/>
        <n v="2532926.09"/>
        <n v="7187608.75"/>
        <n v="3768975"/>
        <n v="2261244.29"/>
        <n v="699092.46"/>
        <n v="194465.17"/>
        <n v="1755802"/>
        <n v="2157046.7200000002"/>
        <n v="60283.83"/>
        <n v="771090.53999999992"/>
        <n v="19087245.149999999"/>
        <n v="3709529.22"/>
        <n v="1175637.25"/>
        <n v="464525.77"/>
        <n v="2311982.92"/>
        <n v="1539819.98"/>
        <n v="364772.8299999999"/>
        <n v="5260833.72"/>
        <n v="686749.78"/>
        <n v="4906038.4400000004"/>
        <n v="4128598.38"/>
        <n v="1215156"/>
        <n v="418024.74000000011"/>
        <n v="19653775.229999997"/>
        <n v="10463.33"/>
        <n v="218664.88"/>
        <n v="8160588.4199999999"/>
        <n v="327983182.36999995"/>
        <n v="1344.47"/>
        <n v="19046300.540000003"/>
        <n v="1476314.1900000002"/>
        <n v="667575.43000000005"/>
        <n v="3415755"/>
        <n v="8114853.8899999997"/>
        <n v="750753.2899999998"/>
        <n v="965706.54"/>
        <n v="14532902.09"/>
        <n v="432637.43000000005"/>
        <n v="668945.39"/>
        <n v="2055249"/>
        <n v="2132249.17"/>
        <n v="6281767.7400000002"/>
        <n v="816898.32"/>
        <n v="2191894.06"/>
        <n v="1936339.88"/>
        <n v="841307.60000000009"/>
        <n v="6936268.5599999996"/>
        <n v="968436.5"/>
        <n v="1918908.71"/>
        <n v="1797922.76"/>
        <n v="1269521.67"/>
        <n v="369943.84"/>
        <n v="3524514.48"/>
        <n v="1048401.94"/>
        <n v="21530760.640000001"/>
        <n v="5158768"/>
        <n v="369984.98"/>
        <n v="497657.2"/>
        <n v="585104.89"/>
        <n v="923289.27"/>
        <n v="5951182.0699999994"/>
        <n v="950043.97"/>
        <n v="115809062.09"/>
        <n v="7085091"/>
        <n v="626867.15"/>
        <n v="4855570"/>
        <n v="2393392.73"/>
        <n v="530455.96"/>
        <n v="348775"/>
        <n v="1482422"/>
        <n v="3640023.99"/>
        <n v="1482151.99"/>
        <n v="1138556.45"/>
        <n v="1009762.88"/>
        <n v="7308315.330000001"/>
        <n v="3924214.5400000005"/>
        <n v="2245690.4599999995"/>
        <n v="289711.10000000003"/>
        <n v="64926.49"/>
        <n v="2144352.8799999994"/>
        <n v="321662525.77999997"/>
        <n v="2769623.95"/>
        <n v="1491335.4499999997"/>
        <n v="923926.16999999993"/>
        <n v="5428204"/>
        <n v="948912.67"/>
        <n v="27754775.859999996"/>
        <n v="3741842"/>
        <n v="2978609.6700000004"/>
        <n v="620864.16999999993"/>
        <n v="7624992.8399999999"/>
        <n v="1256695.0300000003"/>
        <n v="659889.30999999994"/>
        <n v="321005.64999999997"/>
        <n v="4047706.5"/>
        <n v="805658.07"/>
        <n v="620744.04999999993"/>
        <n v="979746.08"/>
        <n v="1968649.4699999997"/>
        <n v="670030.84999999986"/>
        <n v="1917583.6800000002"/>
        <n v="2750381.0099999993"/>
        <n v="755515.47"/>
        <n v="2262096"/>
        <n v="8473937"/>
        <n v="3341251.0200000005"/>
        <n v="5748877.3700000001"/>
        <n v="383447.16000000003"/>
        <n v="424815.26"/>
        <n v="7536404.6600000011"/>
        <n v="876831.22"/>
        <n v="253131.22"/>
        <n v="588653.81000000006"/>
        <n v="2961413.2500000005"/>
        <n v="2210120"/>
        <n v="73607.78"/>
        <n v="6708103.9900000002"/>
        <n v="591070.14000000013"/>
        <n v="5730973"/>
        <n v="2100012.23"/>
        <n v="821309.38"/>
        <n v="5852888.5600000005"/>
        <n v="1282789.3700000001"/>
        <n v="29917773.930000007"/>
        <n v="479441.07"/>
        <n v="689142.8600000001"/>
        <n v="2703576"/>
        <n v="14677478.379999999"/>
        <n v="495950"/>
        <n v="20982144.890000004"/>
        <n v="110706977.45"/>
        <n v="2202238"/>
        <n v="1615942"/>
        <n v="4373097.8599999994"/>
        <n v="1788579.8299999996"/>
        <n v="1011712.68"/>
        <n v="10048061.049999999"/>
        <n v="3212600"/>
        <n v="7000301.5999999996"/>
        <n v="6778281.8600000003"/>
        <n v="5341604.0000000009"/>
        <n v="1986157.8299999998"/>
        <n v="24877265.459999997"/>
        <n v="1532362.28"/>
        <n v="908063.85"/>
        <n v="1508416.23"/>
        <n v="1358136.9700000004"/>
        <n v="591288.29499999993"/>
        <n v="25218976.279999997"/>
        <n v="3994760.8000000003"/>
        <n v="1023020.03"/>
        <n v="1096357.3399999999"/>
        <n v="491077"/>
        <n v="920535.81000000017"/>
        <n v="4063669.96"/>
        <n v="2150390"/>
        <n v="585983.11999999988"/>
        <n v="1042506.1200000001"/>
        <n v="29927807.440000001"/>
        <n v="220412.00999999998"/>
        <n v="2871992.88"/>
        <n v="1436420.4200000002"/>
        <n v="6280725.4499999993"/>
        <n v="56969.14"/>
        <n v="30051666.389999993"/>
        <n v="1543014"/>
        <n v="421113.82999999996"/>
        <n v="7406564"/>
        <n v="776445"/>
        <n v="2028047.33"/>
        <n v="2053457.35"/>
        <n v="366451.32999999996"/>
        <n v="603961"/>
        <n v="8778273"/>
        <n v="10485191.589999998"/>
        <n v="3343071.2800000003"/>
        <n v="745256.79999999993"/>
        <n v="436000.05999999994"/>
        <n v="2886152.46"/>
        <n v="3550969"/>
        <n v="1143388.5"/>
        <n v="418497.31999999995"/>
        <n v="1883938.53"/>
        <n v="8902472.75"/>
        <n v="3472965.59"/>
        <n v="5775463.0800000001"/>
        <n v="615417.73999999976"/>
        <n v="2429672.4599999995"/>
        <n v="2284894.6999999997"/>
        <n v="302571.24"/>
        <n v="126359838.53999998"/>
        <n v="21109595.619999997"/>
        <n v="725312.83000000007"/>
        <n v="2233111.7200000002"/>
        <n v="5948286.6899999995"/>
        <n v="897562.02"/>
        <n v="3696814"/>
        <n v="982932.11"/>
        <n v="24135.809999999998"/>
        <n v="750205.98"/>
        <n v="1787149.8099999998"/>
        <n v="4474537.68"/>
        <n v="10346384"/>
        <n v="15326455.929999998"/>
        <n v="1144527.6399999999"/>
        <n v="6807554.0899999999"/>
        <n v="587973.76"/>
        <n v="7871323.7800000012"/>
        <n v="2263874.7599999998"/>
        <n v="10454323.579999996"/>
        <n v="3888079"/>
        <n v="1885077.8599999999"/>
        <n v="2162247.31"/>
        <n v="473027.42000000004"/>
        <n v="355594331.63"/>
        <n v="1462853.08"/>
        <n v="6134842.0799999991"/>
        <n v="3828298.4399999995"/>
        <n v="4241458.9400000004"/>
        <n v="542473.74"/>
        <n v="1688882.15"/>
        <n v="2926723.5200000005"/>
        <n v="5734787.0999999987"/>
        <n v="30810881.27"/>
        <n v="1569810.9100000001"/>
        <n v="3620493.3"/>
        <n v="5690960.6100000003"/>
        <n v="650815"/>
        <n v="3717730"/>
        <n v="371953461.56999999"/>
        <n v="1030993.2699999999"/>
        <n v="567949.1"/>
        <n v="312495.41999999993"/>
        <n v="688177.11"/>
        <n v="776677.85000000009"/>
        <n v="6062835.6899999995"/>
        <n v="462926.31000000006"/>
        <n v="6720234.1300000008"/>
        <n v="3008998.3"/>
        <n v="9155837"/>
        <n v="2681236.439999999"/>
        <n v="1296794.46"/>
        <n v="579818.07999999996"/>
        <n v="223210.53999999998"/>
        <n v="9570865.6400000006"/>
        <n v="1406841"/>
        <n v="1616023.8"/>
        <n v="4164019.2600000002"/>
        <n v="8092236"/>
        <n v="3051336"/>
        <n v="2169112.5599999996"/>
        <n v="7251196.4199999981"/>
        <n v="3237714.47"/>
        <n v="576794.07999999996"/>
        <n v="13917.880000000001"/>
        <n v="232855.01000000004"/>
        <n v="4644789.8699999992"/>
        <n v="22418043.789999999"/>
        <n v="469167.86"/>
        <n v="30464585"/>
        <n v="903658.46000000008"/>
        <n v="815731.64000000013"/>
        <n v="2573945.5099999998"/>
        <n v="7332078.2800000003"/>
        <n v="8729582.9299999997"/>
        <n v="3001625"/>
        <n v="10116641.999999998"/>
        <n v="772525.50999999989"/>
        <n v="1065322.3699999999"/>
        <n v="919266.47"/>
        <n v="1868499"/>
        <n v="2471148"/>
        <n v="502550.76"/>
        <n v="11740525.449999999"/>
        <n v="806466.16999999993"/>
        <n v="1018714.5599999999"/>
        <n v="15425858.550000001"/>
        <n v="1853021"/>
        <n v="2966037.2700000005"/>
        <n v="972501.17000000016"/>
        <n v="112536364.98999998"/>
        <n v="1878283.1"/>
        <n v="1144807.25"/>
        <n v="1814455.4399999997"/>
        <n v="3665462.4200000004"/>
        <n v="27308186.579999998"/>
        <n v="2267196.16"/>
        <n v="2151888.4899999998"/>
        <n v="474931"/>
        <n v="3326844"/>
        <n v="73505.839999999982"/>
        <n v="1000117.9"/>
        <n v="633071.18999999994"/>
        <n v="1528915.7200000002"/>
        <n v="3154558"/>
        <n v="33120532.859999992"/>
        <n v="3613498.38"/>
        <n v="2368931.3800000004"/>
        <n v="30943167.630000003"/>
        <n v="530429"/>
        <n v="3117227.09"/>
        <n v="9822840.2300000004"/>
        <n v="26859658.680000003"/>
        <n v="4114704.3699999996"/>
        <n v="2388712.4699999997"/>
        <n v="853005.56000000017"/>
        <n v="66014.489999999991"/>
        <n v="3615555.81"/>
        <n v="6296428.0900000008"/>
        <n v="23697695.07"/>
        <n v="966843.33999999985"/>
        <n v="682766.81"/>
        <n v="482537.48"/>
        <n v="6656262.7000000011"/>
        <n v="435572.92999999993"/>
        <n v="10477463.910000002"/>
        <n v="208239.31"/>
        <n v="2796639.57"/>
        <n v="1662955"/>
        <n v="115678008.84"/>
        <n v="789105.98999999987"/>
        <n v="3710175"/>
        <n v="9252685"/>
        <n v="1154762.71"/>
        <n v="2693990.46"/>
        <n v="1207295.1300000001"/>
        <n v="9320191.8900000006"/>
        <n v="683339.97999999986"/>
        <n v="724619.32000000007"/>
        <n v="1655886.6500000001"/>
        <n v="612203.41"/>
        <n v="1202296.02"/>
        <n v="312090022.54999995"/>
        <n v="961518.22"/>
        <n v="1742209.7900000003"/>
        <n v="6172972.540000001"/>
        <n v="1805094.2000000002"/>
        <n v="774936"/>
        <n v="597852.81999999995"/>
        <n v="47279.3"/>
        <n v="235939.54000000004"/>
        <n v="1772712"/>
        <n v="2952140.1799999992"/>
        <n v="3232702"/>
        <n v="448729.16999999993"/>
        <n v="9027674.7199999988"/>
        <n v="3249478"/>
        <n v="3971687"/>
        <n v="1242393.1599999999"/>
        <n v="5936642.5200000014"/>
        <n v="8005776.2599999998"/>
        <n v="7457790.0299999993"/>
        <n v="7830452"/>
        <n v="1035203.95"/>
        <n v="2413779.2000000002"/>
        <n v="2195604.5499999998"/>
        <n v="686231.3899999999"/>
        <n v="5212367.6300000018"/>
        <n v="16722869.700000001"/>
        <n v="4182191.67"/>
        <n v="2768874.17"/>
      </sharedItems>
    </cacheField>
    <cacheField name="Other_Expenses" numFmtId="0">
      <sharedItems containsString="0" containsBlank="1" containsNumber="1" minValue="0" maxValue="140382.06" count="5">
        <n v="0"/>
        <m/>
        <n v="92465.54"/>
        <n v="18988.52"/>
        <n v="140382.06"/>
      </sharedItems>
    </cacheField>
    <cacheField name="Billing_and_Collecting" numFmtId="0">
      <sharedItems containsString="0" containsBlank="1" containsNumber="1" minValue="-30002.2" maxValue="168105619.86999997" count="875">
        <n v="129940.73"/>
        <n v="78026.94"/>
        <n v="644579.44999999995"/>
        <n v="1053770"/>
        <n v="237490"/>
        <n v="1115825.72"/>
        <n v="1969980.78"/>
        <n v="652624"/>
        <n v="1016664.29"/>
        <n v="261469.81"/>
        <n v="52928.65"/>
        <n v="1406886.4"/>
        <n v="62701.73"/>
        <n v="529477.79"/>
        <n v="120745.46"/>
        <n v="53462.64"/>
        <n v="468375.01"/>
        <n v="5353657"/>
        <n v="188859"/>
        <n v="1127886.3700000001"/>
        <n v="201225.81"/>
        <n v="1341336.3600000001"/>
        <n v="842193.65"/>
        <n v="47247.32"/>
        <n v="239123.96"/>
        <n v="33256.720000000001"/>
        <n v="855705.79"/>
        <n v="1725750.95"/>
        <n v="427302.36"/>
        <n v="1564683.56"/>
        <n v="1039857.63"/>
        <n v="871060"/>
        <n v="8913135.2400000002"/>
        <n v="147750.79"/>
        <n v="258131.16"/>
        <n v="3594777.76"/>
        <n v="92303400"/>
        <n v="8944180.1999999993"/>
        <n v="842373.74"/>
        <n v="268006.51"/>
        <n v="365409.3"/>
        <n v="1209730"/>
        <n v="336819.35"/>
        <n v="568262.05000000005"/>
        <n v="4545440.34"/>
        <n v="554420.19999999995"/>
        <n v="1054964.67"/>
        <n v="2240667"/>
        <n v="297737.03000000003"/>
        <n v="854527.55"/>
        <n v="811243"/>
        <n v="535293.77"/>
        <n v="1515549.25"/>
        <n v="477761.48"/>
        <n v="1173928.29"/>
        <n v="2086198.01"/>
        <n v="454207.43"/>
        <n v="312456.86"/>
        <n v="840556"/>
        <n v="1940252.81"/>
        <n v="509651.54"/>
        <n v="6301863.96"/>
        <n v="843054.59"/>
        <n v="235493.91"/>
        <n v="454740.03"/>
        <n v="292867.53999999998"/>
        <n v="1280809.18"/>
        <n v="215035.92"/>
        <n v="112636.97"/>
        <n v="2452585.4500000002"/>
        <n v="331029.48"/>
        <n v="32286144.66"/>
        <n v="387021.41"/>
        <n v="1324218.26"/>
        <n v="874402"/>
        <n v="90233.37"/>
        <n v="250171.35"/>
        <n v="296804"/>
        <n v="111863.92"/>
        <n v="67420.460000000006"/>
        <n v="1088679"/>
        <n v="1778005"/>
        <n v="668614.85"/>
        <n v="240108.65"/>
        <n v="3395000"/>
        <n v="-16949"/>
        <n v="828174.77"/>
        <n v="7045021"/>
        <n v="484434"/>
        <n v="154791.54999999999"/>
        <n v="-30002.2"/>
        <n v="849322"/>
        <n v="1616760"/>
        <n v="862850.76"/>
        <n v="1900231.05"/>
        <n v="1997391.95"/>
        <n v="733718"/>
        <n v="1034115.88"/>
        <n v="328595.43"/>
        <n v="63917.7"/>
        <n v="1390477.85"/>
        <n v="118775.98"/>
        <n v="592332.72"/>
        <n v="125949.13"/>
        <n v="54258.32"/>
        <n v="513809.22"/>
        <n v="286279.17"/>
        <n v="6756532"/>
        <n v="395737"/>
        <n v="646638.6"/>
        <n v="267466.2"/>
        <n v="1231516.67"/>
        <n v="900291.72"/>
        <n v="53380.85"/>
        <n v="237342.96"/>
        <n v="41261.699999999997"/>
        <n v="1076079.8799999999"/>
        <n v="1920183.51"/>
        <n v="407641.08"/>
        <n v="1824541.38"/>
        <n v="1246221.3999999999"/>
        <n v="908849"/>
        <n v="147732.63"/>
        <n v="80717.899999999994"/>
        <n v="228770"/>
        <n v="3775563.84"/>
        <n v="103876700"/>
        <n v="4394000"/>
        <n v="11438054.52"/>
        <n v="158546.38"/>
        <n v="354923.54"/>
        <n v="831733"/>
        <n v="2676673.62"/>
        <n v="420419.63"/>
        <n v="617340.38"/>
        <n v="4308856.1500000004"/>
        <n v="683290.3"/>
        <n v="379313.49"/>
        <n v="1127509.45"/>
        <n v="-11726"/>
        <n v="2378605"/>
        <n v="310201.93"/>
        <n v="877360.52"/>
        <n v="1207311.49"/>
        <n v="507487.87"/>
        <n v="1530091.81"/>
        <n v="435398.23"/>
        <n v="891858.41"/>
        <n v="2048584.02"/>
        <n v="495430.06"/>
        <n v="375542.68"/>
        <n v="835872.88"/>
        <n v="1870894.28"/>
        <n v="527817.81000000006"/>
        <n v="6439914.7800000003"/>
        <n v="941104.45"/>
        <n v="237766.96"/>
        <n v="336519.64"/>
        <n v="349794.91"/>
        <n v="1141605.3999999999"/>
        <n v="216910.19"/>
        <n v="107881.19"/>
        <n v="2284014"/>
        <n v="377482.76"/>
        <n v="31894236.5"/>
        <n v="7540992"/>
        <n v="476792.98"/>
        <n v="1398982.47"/>
        <n v="371051"/>
        <n v="257643.31"/>
        <n v="328405"/>
        <n v="279195.21000000002"/>
        <n v="185274.18"/>
        <n v="1139082"/>
        <n v="1792749.29"/>
        <n v="676328.86"/>
        <n v="7798600.3300000001"/>
        <n v="829593.9"/>
        <n v="1284978"/>
        <n v="1266616"/>
        <n v="0"/>
        <n v="152182"/>
        <n v="6864.81"/>
        <n v="893987"/>
        <n v="1250933.8999999999"/>
        <n v="870899.49"/>
        <n v="2260089.89"/>
        <n v="2091157.08"/>
        <n v="1001956"/>
        <n v="1019329.22"/>
        <n v="314401.33"/>
        <n v="69731.259999999995"/>
        <n v="1288333.81"/>
        <n v="110809.1"/>
        <n v="655645.16"/>
        <n v="135882.68"/>
        <n v="538533.98"/>
        <n v="5528373"/>
        <n v="1243284"/>
        <n v="1245368.8700000001"/>
        <n v="267953.06"/>
        <n v="1458006.88"/>
        <n v="821529.73"/>
        <n v="17039.13"/>
        <n v="235869.78"/>
        <n v="64978.51"/>
        <n v="1057441.01"/>
        <n v="1725866.37"/>
        <n v="483316.61"/>
        <n v="1809240.11"/>
        <n v="1278655.1399999999"/>
        <n v="944192"/>
        <n v="166973.5"/>
        <n v="8515254.3300000001"/>
        <n v="87484.97"/>
        <n v="236345.92"/>
        <n v="3820262.94"/>
        <n v="82832500"/>
        <n v="1874415"/>
        <n v="10564000.220000001"/>
        <n v="923175.09"/>
        <n v="387712.06"/>
        <n v="729219.03"/>
        <n v="2772666.26"/>
        <n v="431120.14"/>
        <n v="560398.56000000006"/>
        <n v="4350723.32"/>
        <n v="656745.61"/>
        <n v="451820.73"/>
        <n v="1221046.99"/>
        <n v="-12139"/>
        <n v="1507851.47"/>
        <n v="355606.45"/>
        <n v="1017402.06"/>
        <n v="1094867.81"/>
        <n v="593012.72"/>
        <n v="1451800.93"/>
        <n v="418608.81"/>
        <n v="934826.09"/>
        <n v="2178245.31"/>
        <n v="514462.61"/>
        <n v="342691.14"/>
        <n v="1915268.32"/>
        <n v="657629.16"/>
        <n v="8047864.2400000002"/>
        <n v="1112460"/>
        <n v="293937.95"/>
        <n v="374437.33"/>
        <n v="434366.07"/>
        <n v="1127255.1399999999"/>
        <n v="2286305.52"/>
        <n v="394768.4"/>
        <n v="29284858.039999999"/>
        <n v="5057192"/>
        <n v="501163.99"/>
        <n v="1472666.98"/>
        <n v="937704.69"/>
        <n v="211029.47"/>
        <n v="218170.15"/>
        <n v="176542.68"/>
        <n v="1286330"/>
        <n v="1749524.54"/>
        <n v="672465.27"/>
        <n v="267986.34999999998"/>
        <n v="2483695.4500000002"/>
        <n v="862430.63"/>
        <n v="168980.98"/>
        <n v="-3835.98"/>
        <n v="1127699"/>
        <n v="1382661"/>
        <n v="778856.58"/>
        <n v="1978917.42"/>
        <n v="2298488.4"/>
        <n v="1217935"/>
        <n v="1054506.3899999999"/>
        <n v="313475.62"/>
        <n v="78384.160000000003"/>
        <n v="1423199.22"/>
        <n v="181578.66"/>
        <n v="632507.21"/>
        <n v="144870.68"/>
        <n v="800194.04"/>
        <n v="6070091"/>
        <n v="1827109"/>
        <n v="586491.68000000005"/>
        <n v="265564.62"/>
        <n v="1499563.81"/>
        <n v="838325.4"/>
        <n v="254459.62"/>
        <n v="1061466.18"/>
        <n v="1985015.42"/>
        <n v="487755.28"/>
        <n v="1941947.82"/>
        <n v="1303980.1599999999"/>
        <n v="1012516"/>
        <n v="174111.75"/>
        <n v="7499161.6900000004"/>
        <n v="89470.17"/>
        <n v="303877.3"/>
        <n v="4324467.87"/>
        <n v="84425300"/>
        <n v="822031"/>
        <n v="10365088.33"/>
        <n v="927231.02"/>
        <n v="411371.88"/>
        <n v="666337.28000000003"/>
        <n v="2864737.81"/>
        <n v="440288.4"/>
        <n v="583987.41"/>
        <n v="4348271.04"/>
        <n v="716974.37"/>
        <n v="360881.96"/>
        <n v="1511686.75"/>
        <n v="1750462.51"/>
        <n v="3771714.96"/>
        <n v="305368.67"/>
        <n v="1053434.21"/>
        <n v="1213895.48"/>
        <n v="657695.64"/>
        <n v="1606347.35"/>
        <n v="437085.64"/>
        <n v="916086.25"/>
        <n v="2143541.37"/>
        <n v="693641.21"/>
        <n v="373627.76"/>
        <n v="1927261.79"/>
        <n v="625441.28000000003"/>
        <n v="7923631.5199999996"/>
        <n v="1014571"/>
        <n v="316143.96000000002"/>
        <n v="395414"/>
        <n v="365699.46"/>
        <n v="960723.63"/>
        <n v="2221150.0499999998"/>
        <n v="424963.03"/>
        <n v="29132346.940000001"/>
        <n v="5908301"/>
        <n v="505226.45"/>
        <n v="1595556.49"/>
        <n v="926282.82"/>
        <n v="230806.12"/>
        <n v="219695.26"/>
        <n v="1105903"/>
        <n v="2163643.42"/>
        <n v="567613.43999999994"/>
        <n v="64627.51"/>
        <n v="247843.27"/>
        <n v="354719"/>
        <n v="334234"/>
        <n v="2361020.63"/>
        <n v="122816.96000000001"/>
        <n v="1188958.47"/>
        <n v="159760.4"/>
        <n v="1357619"/>
        <n v="720924"/>
        <n v="2205689.54"/>
        <n v="2086784.61"/>
        <n v="1167307"/>
        <n v="1153666.3400000001"/>
        <n v="320587.74"/>
        <n v="64845.56"/>
        <n v="1578098.49"/>
        <n v="82491.86"/>
        <n v="821070.07"/>
        <n v="154806.14000000001"/>
        <n v="846728.28"/>
        <n v="6530887"/>
        <n v="1265825.8400000001"/>
        <n v="768233.47"/>
        <n v="283164.08"/>
        <n v="1552945.75"/>
        <n v="797799"/>
        <n v="266345.3"/>
        <n v="2194104.2200000002"/>
        <n v="463964.71"/>
        <n v="2294111.0499999998"/>
        <n v="1375730.4"/>
        <n v="1091868"/>
        <n v="204010.26"/>
        <n v="8312400.6900000004"/>
        <n v="94140.29"/>
        <n v="312763.11"/>
        <n v="4897923"/>
        <n v="91578122.739999995"/>
        <n v="777594"/>
        <n v="10233636.67"/>
        <n v="970446.02"/>
        <n v="490428.83"/>
        <n v="434268"/>
        <n v="2883409.65"/>
        <n v="407717.16"/>
        <n v="644516.67000000004"/>
        <n v="5392324.1600000001"/>
        <n v="599579.56999999995"/>
        <n v="434237.55"/>
        <n v="1494297.62"/>
        <n v="1852686.31"/>
        <n v="3630380.64"/>
        <n v="315289.76"/>
        <n v="1037685.51"/>
        <n v="1171834.02"/>
        <n v="676265.03"/>
        <n v="1420631.55"/>
        <n v="496245.51"/>
        <n v="948767.81"/>
        <n v="2300172.16"/>
        <n v="692873.11"/>
        <n v="380462.93"/>
        <n v="2132550.84"/>
        <n v="576666.74"/>
        <n v="9965152"/>
        <n v="1041970.3"/>
        <n v="319150.46999999997"/>
        <n v="429850.54"/>
        <n v="381340.12"/>
        <n v="999270.36"/>
        <n v="2134880.5"/>
        <n v="434917.73"/>
        <n v="32217391.079999998"/>
        <n v="4532779"/>
        <n v="692304.7"/>
        <n v="1599224"/>
        <n v="899448"/>
        <n v="257652.15"/>
        <n v="362260"/>
        <n v="120625.45"/>
        <n v="1366180.54"/>
        <n v="2043467.94"/>
        <n v="548428.05000000005"/>
        <n v="1213671.42"/>
        <n v="130785.71"/>
        <n v="1732894"/>
        <n v="729911.47"/>
        <n v="2166452.9300000002"/>
        <n v="2396557.11"/>
        <n v="1071672"/>
        <n v="1266552.9099999999"/>
        <n v="263519.25"/>
        <n v="72991.320000000007"/>
        <n v="1755706.31"/>
        <n v="46278.11"/>
        <n v="867673.09"/>
        <n v="146518.42000000001"/>
        <n v="710772.43"/>
        <n v="10713229"/>
        <n v="652998"/>
        <n v="972549.87"/>
        <n v="275036.46000000002"/>
        <n v="1305097.79"/>
        <n v="866997.98"/>
        <n v="265204.24"/>
        <n v="1937276"/>
        <n v="506789.28"/>
        <n v="2058975.34"/>
        <n v="1305987.68"/>
        <n v="1111430"/>
        <n v="181255.82"/>
        <n v="7933981.0300000003"/>
        <n v="102373.16"/>
        <n v="325519.12"/>
        <n v="4701127.74"/>
        <n v="91759926.359999999"/>
        <n v="856.39"/>
        <n v="9142479.0999999996"/>
        <n v="922743.18"/>
        <n v="470790.37"/>
        <n v="743811"/>
        <n v="2700113.55"/>
        <n v="425479.32"/>
        <n v="798870.39"/>
        <n v="5232133.68"/>
        <n v="613060.18999999994"/>
        <n v="414278.49"/>
        <n v="1448878.6"/>
        <n v="1665187.98"/>
        <n v="3999115.57"/>
        <n v="333307.90999999997"/>
        <n v="971840.9"/>
        <n v="910352.55"/>
        <n v="538841.29"/>
        <n v="1624610.94"/>
        <n v="523584.64"/>
        <n v="929784.9"/>
        <n v="2279447"/>
        <n v="579527.53"/>
        <n v="340434.36"/>
        <n v="1859140.71"/>
        <n v="533155.72"/>
        <n v="11924541.4"/>
        <n v="1193320.3899999999"/>
        <n v="352212.36"/>
        <n v="422655.49"/>
        <n v="310459.76"/>
        <n v="898561.52"/>
        <n v="2114960.88"/>
        <n v="484559.56"/>
        <n v="32123491.199999999"/>
        <n v="5531475"/>
        <n v="791765.17"/>
        <n v="2157237.29"/>
        <n v="1011354"/>
        <n v="263985.40000000002"/>
        <n v="371012"/>
        <n v="131606.28"/>
        <n v="1165394.3400000001"/>
        <n v="2039601.15"/>
        <n v="573902.47"/>
        <n v="1403032.46"/>
        <n v="124625.05"/>
        <n v="1481275"/>
        <n v="994100.89"/>
        <n v="2045182.25"/>
        <n v="2001083.07"/>
        <n v="1494842"/>
        <n v="1255007.3"/>
        <n v="317324.33"/>
        <n v="71650.11"/>
        <n v="1995453.4"/>
        <n v="727594.3"/>
        <n v="163138.56"/>
        <n v="795381.03"/>
        <n v="11332723.5"/>
        <n v="1277901.45"/>
        <n v="1039317"/>
        <n v="286752.25"/>
        <n v="1131257.29"/>
        <n v="936526.6"/>
        <n v="213984.39"/>
        <n v="2321708.0499999998"/>
        <n v="485288.55"/>
        <n v="2335622.7000000002"/>
        <n v="1154951.6299999999"/>
        <n v="903121"/>
        <n v="192856.35"/>
        <n v="8307921.2800000003"/>
        <n v="122570.86"/>
        <n v="339942.42"/>
        <n v="5315736.8899999997"/>
        <n v="90905589.25"/>
        <n v="1733.33"/>
        <n v="10988089.289999999"/>
        <n v="925295.97"/>
        <n v="506316.35"/>
        <n v="829561"/>
        <n v="2850108.66"/>
        <n v="427207.55"/>
        <n v="656885.03"/>
        <n v="5279314.49"/>
        <n v="583484.78"/>
        <n v="239979.94"/>
        <n v="1660292"/>
        <n v="1781720.69"/>
        <n v="3875994.02"/>
        <n v="402376.64"/>
        <n v="1008135.72"/>
        <n v="887267.46"/>
        <n v="554208.02"/>
        <n v="1334858.23"/>
        <n v="628891.87"/>
        <n v="856779"/>
        <n v="2358685.87"/>
        <n v="512659.53"/>
        <n v="351851.44"/>
        <n v="1900286.23"/>
        <n v="632380.76"/>
        <n v="12516572"/>
        <n v="1111440"/>
        <n v="335087.21000000002"/>
        <n v="451474.17"/>
        <n v="267690.95"/>
        <n v="982499.29"/>
        <n v="1945612.0199999998"/>
        <n v="563328.36"/>
        <n v="40625156.509999998"/>
        <n v="4890685"/>
        <n v="692105.37"/>
        <n v="2208871"/>
        <n v="1144021.6599999999"/>
        <n v="369768.2"/>
        <n v="417264"/>
        <n v="1125350"/>
        <n v="2127479.9300000002"/>
        <n v="627362.25"/>
        <n v="522998.31"/>
        <n v="700257.85999999987"/>
        <n v="2021867.9499999997"/>
        <n v="1382907.73"/>
        <n v="1251412.3799999999"/>
        <n v="95585.42"/>
        <n v="135426.26999999999"/>
        <n v="2433637.2999999998"/>
        <n v="86174710.170000002"/>
        <n v="1174567.96"/>
        <n v="553553.53"/>
        <n v="739648.58000000007"/>
        <n v="2649010"/>
        <n v="550876.96"/>
        <n v="9022691.9700000007"/>
        <n v="1449086"/>
        <n v="1328405.54"/>
        <n v="461912.14"/>
        <n v="5379690.04"/>
        <n v="521383.7"/>
        <n v="453545.59"/>
        <n v="189317.65"/>
        <n v="2092773.43"/>
        <n v="1005997.8099999999"/>
        <n v="468118.16"/>
        <n v="584605.52000000014"/>
        <n v="935610.7"/>
        <n v="291226.78000000003"/>
        <n v="1448941.9300000002"/>
        <n v="2295837.0700000003"/>
        <n v="843944.59000000008"/>
        <n v="2398022"/>
        <n v="9100891"/>
        <n v="1764809.81"/>
        <n v="814618.94"/>
        <n v="359318.88"/>
        <n v="392666.01000000007"/>
        <n v="3114373.86"/>
        <n v="564379.65"/>
        <n v="347731.37"/>
        <n v="354124.51999999996"/>
        <n v="2286152.2200000002"/>
        <n v="1805605"/>
        <n v="142612.54"/>
        <n v="3697636.8499999996"/>
        <n v="255945.84"/>
        <n v="2940036"/>
        <n v="1085257.5499999998"/>
        <n v="293454.01"/>
        <n v="1163141.22"/>
        <n v="1039176.0599999999"/>
        <n v="14700904.17"/>
        <n v="179761.9"/>
        <n v="597739.64000000013"/>
        <n v="1072259"/>
        <n v="4406598.66"/>
        <n v="396564"/>
        <n v="9181987.6500000004"/>
        <n v="35952749.170000002"/>
        <n v="893996"/>
        <n v="1112972"/>
        <n v="1867865.32"/>
        <n v="983741.72"/>
        <n v="586975.48999999987"/>
        <n v="3514151.52"/>
        <n v="954712"/>
        <n v="2160956.9099999997"/>
        <n v="1980115.83"/>
        <n v="2792596.31"/>
        <n v="1617809.98"/>
        <n v="11022887.07"/>
        <n v="756773.34000000008"/>
        <n v="665721.24"/>
        <n v="1931588.0599999998"/>
        <n v="696469.86"/>
        <n v="643690.07999999996"/>
        <n v="434217.93999999994"/>
        <m/>
        <n v="11909610.859999999"/>
        <n v="1215699.1400000001"/>
        <n v="636520.38"/>
        <n v="678780.16"/>
        <n v="366758"/>
        <n v="412103.64"/>
        <n v="2438110.89"/>
        <n v="1268735"/>
        <n v="338255.62"/>
        <n v="518624.10999999993"/>
        <n v="8400089.5"/>
        <n v="115085.5"/>
        <n v="2318526.5100000002"/>
        <n v="581019.44000000006"/>
        <n v="3735692.29"/>
        <n v="246251.13"/>
        <n v="14326164.130000001"/>
        <n v="1210088"/>
        <n v="265074.65999999997"/>
        <n v="2632182"/>
        <n v="861285.21000000008"/>
        <n v="1258559.3900000001"/>
        <n v="839379.55"/>
        <n v="239014.92999999996"/>
        <n v="456612"/>
        <n v="6434137"/>
        <n v="3241937.2499999995"/>
        <n v="2577445.7599999998"/>
        <n v="1160393.5"/>
        <n v="598373.74"/>
        <n v="1379545.62"/>
        <n v="1912501"/>
        <n v="868633.57000000018"/>
        <n v="400546.06"/>
        <n v="813207.2"/>
        <n v="2275759.88"/>
        <n v="1874778.74"/>
        <n v="928587.58000000007"/>
        <n v="526499.80000000005"/>
        <n v="2487306.9500000002"/>
        <n v="1192618.4100000001"/>
        <n v="448388.05"/>
        <n v="35216811.980000004"/>
        <n v="8109892.71"/>
        <n v="582645.85"/>
        <n v="2462822.88"/>
        <n v="1274107.6600000001"/>
        <n v="574810.77"/>
        <n v="1997175"/>
        <n v="491527.2"/>
        <n v="124026.6"/>
        <n v="296238.68999999994"/>
        <n v="1054939.3399999999"/>
        <n v="3041276.59"/>
        <n v="5341096"/>
        <n v="4592140.6499999994"/>
        <n v="1019452.75"/>
        <n v="1900982.64"/>
        <n v="333323.24"/>
        <n v="1866995.2"/>
        <n v="1329771.0599999998"/>
        <n v="2050690.85"/>
        <n v="1013375"/>
        <n v="1072097.1400000001"/>
        <n v="1019133.35"/>
        <n v="202969.57"/>
        <n v="104496638.02000001"/>
        <n v="3063792.35"/>
        <n v="2623969.6699999995"/>
        <n v="1403649.83"/>
        <n v="1909549.52"/>
        <n v="2509229.5299999998"/>
        <n v="385864.82"/>
        <n v="1360310.7500000002"/>
        <n v="1591426"/>
        <n v="1373300.87"/>
        <n v="10873673.92"/>
        <n v="622454.29"/>
        <n v="1768363.1800000002"/>
        <n v="973757.56"/>
        <n v="468494"/>
        <n v="2006891"/>
        <n v="168105619.86999997"/>
        <n v="539296.28"/>
        <n v="339063.10000000003"/>
        <n v="165003.13000000003"/>
        <n v="1247540.01"/>
        <n v="941896.79"/>
        <n v="2137932.2200000002"/>
        <n v="387607.5"/>
        <n v="5859016.21"/>
        <n v="1292399.3900000001"/>
        <n v="6488533"/>
        <n v="2283248.94"/>
        <n v="620013.41999999993"/>
        <n v="553159.93999999994"/>
        <n v="135609.24"/>
        <n v="2104329.1600000006"/>
        <n v="1203347"/>
        <n v="968436.14999999991"/>
        <n v="1559074.86"/>
        <n v="2615114"/>
        <n v="800499"/>
        <n v="809917.45"/>
        <n v="2051355.3"/>
        <n v="2872825.62"/>
        <n v="437447.55999999994"/>
        <n v="137609.66999999998"/>
        <n v="395636.24"/>
        <n v="2521524.5299999998"/>
        <n v="8097102.5"/>
        <n v="230957.29"/>
        <n v="16652898"/>
        <n v="559555.86"/>
        <n v="618224.6"/>
        <n v="1158128.04"/>
        <n v="1880532.7300000002"/>
        <n v="2361584.09"/>
        <n v="2071191"/>
        <n v="3415008.6300000004"/>
        <n v="310022.11"/>
        <n v="892611.54999999993"/>
        <n v="672279.15"/>
        <n v="1099035"/>
        <n v="2464873"/>
        <n v="265803.67000000004"/>
        <n v="5583597.54"/>
        <n v="587254.83000000007"/>
        <n v="565203.59"/>
        <n v="3899362.0599999996"/>
        <n v="1224007"/>
        <n v="2156031.96"/>
        <n v="429902.99000000005"/>
        <n v="36687177.030000001"/>
        <n v="1732352.43"/>
        <n v="533832.19999999995"/>
        <n v="1169535.1100000001"/>
        <n v="1480608.62"/>
        <n v="13425124.01"/>
        <n v="1639995.13"/>
        <n v="1259682.6800000002"/>
        <n v="423956"/>
        <n v="2132660"/>
        <n v="166890.57999999999"/>
        <n v="601149.68000000005"/>
        <n v="449490.38"/>
        <n v="626919.01"/>
        <n v="1382233"/>
        <n v="9503571.6799999997"/>
        <n v="1722499.9799999997"/>
        <n v="1109423.74"/>
        <n v="17149379.939999998"/>
        <n v="428709"/>
        <n v="2863432.8200000003"/>
        <n v="2307989.1599999997"/>
        <n v="11474462.460000001"/>
        <n v="1347818.17"/>
        <n v="823061.8"/>
        <n v="473746.54000000004"/>
        <n v="210564.67"/>
        <n v="1754605.5300000003"/>
        <n v="964836.47999999986"/>
        <n v="8315033.8800000008"/>
        <n v="452389.73999999993"/>
        <n v="531696.38"/>
        <n v="417962.51999999996"/>
        <n v="5283210.3000000007"/>
        <n v="170583.26"/>
        <n v="6277201.9699999997"/>
        <n v="129894.92000000001"/>
        <n v="2169774.2800000003"/>
        <n v="1131493"/>
        <n v="36744405.649999999"/>
        <n v="586908.06999999995"/>
        <n v="2147383"/>
        <n v="6625663"/>
        <n v="556750.25999999989"/>
        <n v="2061464.75"/>
        <n v="728552.09"/>
        <n v="3757013.4899999998"/>
        <n v="531135.64"/>
        <n v="263842.06"/>
        <n v="1202904.68"/>
        <n v="381942.23"/>
        <n v="527860.9"/>
        <n v="115012923.06999999"/>
        <n v="711093.41999999993"/>
        <n v="1232921.44"/>
        <n v="2324897.6399999997"/>
        <n v="955734.19000000006"/>
        <n v="983807"/>
        <n v="304232.03999999998"/>
        <n v="221167.57"/>
        <n v="409354.31999999995"/>
        <n v="1160605"/>
        <n v="2384151.2099999995"/>
        <n v="2296710"/>
        <n v="1111467.5499999998"/>
        <n v="2296449.2799999998"/>
        <n v="938003"/>
        <n v="2055457"/>
        <n v="791553.11"/>
        <n v="1417758.18"/>
        <n v="1839665.28"/>
        <n v="2032711.17"/>
        <n v="2537900"/>
        <n v="697588.73000000021"/>
        <n v="628512.09000000032"/>
        <n v="1251775.95"/>
        <n v="329917.15000000002"/>
        <n v="2451034.04"/>
        <n v="4872930.29"/>
        <n v="2496092.3100000005"/>
        <n v="1229676.23"/>
      </sharedItems>
    </cacheField>
    <cacheField name="Community_Relations" numFmtId="0">
      <sharedItems containsString="0" containsBlank="1" containsNumber="1" minValue="-45604.18" maxValue="16919401.949999999" count="753">
        <n v="0"/>
        <n v="11514.22"/>
        <n v="299874"/>
        <n v="120005"/>
        <n v="387217.91"/>
        <n v="167148.01999999999"/>
        <n v="747426"/>
        <m/>
        <n v="35400.36"/>
        <n v="1107"/>
        <n v="698302.79"/>
        <n v="1592.94"/>
        <n v="190680.09"/>
        <n v="1657.5"/>
        <n v="9029.91"/>
        <n v="1647765"/>
        <n v="20019"/>
        <n v="26119.78"/>
        <n v="193699.53"/>
        <n v="105542.3"/>
        <n v="13095.58"/>
        <n v="19903.38"/>
        <n v="2645.96"/>
        <n v="130017.01"/>
        <n v="22544.35"/>
        <n v="10676.95"/>
        <n v="87331.57"/>
        <n v="501"/>
        <n v="484439.99"/>
        <n v="23598.33"/>
        <n v="5355.7"/>
        <n v="748196.5"/>
        <n v="803000"/>
        <n v="3195462.25"/>
        <n v="40372.949999999997"/>
        <n v="7128.08"/>
        <n v="22680"/>
        <n v="6995.19"/>
        <n v="35309.879999999997"/>
        <n v="997162.61"/>
        <n v="133562.01"/>
        <n v="176894.11"/>
        <n v="68184"/>
        <n v="18006.41"/>
        <n v="160602.45000000001"/>
        <n v="172869"/>
        <n v="139895.45000000001"/>
        <n v="52178.94"/>
        <n v="36030.76"/>
        <n v="924756.95"/>
        <n v="79974.2"/>
        <n v="24803.29"/>
        <n v="1800"/>
        <n v="551939.61"/>
        <n v="1536605.03"/>
        <n v="465985.46"/>
        <n v="12293.75"/>
        <n v="11676.52"/>
        <n v="3876.92"/>
        <n v="6380.05"/>
        <n v="5436.17"/>
        <n v="404596"/>
        <n v="11768898.369999999"/>
        <n v="253802.33"/>
        <n v="45272"/>
        <n v="622.04999999999995"/>
        <n v="17681.57"/>
        <n v="84527"/>
        <n v="3642.48"/>
        <n v="62695"/>
        <n v="239675"/>
        <n v="55651.82"/>
        <n v="238000"/>
        <n v="232723.52"/>
        <n v="20057"/>
        <n v="1951"/>
        <n v="27794.91"/>
        <n v="-21602.1"/>
        <n v="421056"/>
        <n v="87334"/>
        <n v="55875"/>
        <n v="326422.03999999998"/>
        <n v="436651.33"/>
        <n v="667932"/>
        <n v="51190.74"/>
        <n v="1707"/>
        <n v="23211.35"/>
        <n v="529.01"/>
        <n v="154243.01999999999"/>
        <n v="385"/>
        <n v="12004.67"/>
        <n v="1906225"/>
        <n v="38570"/>
        <n v="33281.800000000003"/>
        <n v="1000"/>
        <n v="225024.41"/>
        <n v="113312.62"/>
        <n v="4769.54"/>
        <n v="62598.53"/>
        <n v="4760"/>
        <n v="146112.9"/>
        <n v="51903.64"/>
        <n v="102543.81"/>
        <n v="85931.08"/>
        <n v="29"/>
        <n v="60810.46"/>
        <n v="1018450.24"/>
        <n v="926500"/>
        <n v="214000"/>
        <n v="6640283.4400000004"/>
        <n v="5196.0200000000004"/>
        <n v="702222.55"/>
        <n v="17129.72"/>
        <n v="27364.79"/>
        <n v="2140934.09"/>
        <n v="5474.84"/>
        <n v="23773.8"/>
        <n v="75845.3"/>
        <n v="58155"/>
        <n v="29209.74"/>
        <n v="149933.68"/>
        <n v="315361.55"/>
        <n v="134967.89000000001"/>
        <n v="146831.09"/>
        <n v="27322.79"/>
        <n v="1014965.55"/>
        <n v="63656.44"/>
        <n v="30655.57"/>
        <n v="14799.82"/>
        <n v="485826.77"/>
        <n v="2652716.7599999998"/>
        <n v="428631.78"/>
        <n v="19201.98"/>
        <n v="37667.4"/>
        <n v="2218.44"/>
        <n v="20735.259999999998"/>
        <n v="6059.34"/>
        <n v="5622.55"/>
        <n v="424802.84"/>
        <n v="25863.040000000001"/>
        <n v="16919401.949999999"/>
        <n v="34436"/>
        <n v="582942.56999999995"/>
        <n v="146340"/>
        <n v="7295.63"/>
        <n v="53371"/>
        <n v="27829.21"/>
        <n v="5276.03"/>
        <n v="18791"/>
        <n v="470695"/>
        <n v="286410.57"/>
        <n v="1833464.9"/>
        <n v="60212.69"/>
        <n v="93811"/>
        <n v="22220"/>
        <n v="-24199.61"/>
        <n v="595420"/>
        <n v="88155.21"/>
        <n v="102749.31"/>
        <n v="192797.91"/>
        <n v="529628.87"/>
        <n v="367913"/>
        <n v="3280.6"/>
        <n v="42777.89"/>
        <n v="519.5"/>
        <n v="93127.13"/>
        <n v="3662.37"/>
        <n v="157924.03"/>
        <n v="880"/>
        <n v="14572.73"/>
        <n v="2082472"/>
        <n v="43602"/>
        <n v="28564.55"/>
        <n v="2330"/>
        <n v="100581.15"/>
        <n v="157301.47"/>
        <n v="7897.5"/>
        <n v="35457.33"/>
        <n v="14792.39"/>
        <n v="220326.19"/>
        <n v="78750.05"/>
        <n v="554184.31000000006"/>
        <n v="123846.29"/>
        <n v="12"/>
        <n v="1212527.3799999999"/>
        <n v="12668.14"/>
        <n v="797998.91"/>
        <n v="12041400"/>
        <n v="412737"/>
        <n v="5123597.79"/>
        <n v="49889.77"/>
        <n v="500"/>
        <n v="261137.92000000001"/>
        <n v="791303.4"/>
        <n v="37010.480000000003"/>
        <n v="17609.77"/>
        <n v="552459.13"/>
        <n v="49625.15"/>
        <n v="15072.81"/>
        <n v="149681.79999999999"/>
        <n v="66646.210000000006"/>
        <n v="8783.31"/>
        <n v="114332.21"/>
        <n v="454891.47"/>
        <n v="5760.87"/>
        <n v="69243.08"/>
        <n v="153538.44"/>
        <n v="37515.72"/>
        <n v="1084538.6499999999"/>
        <n v="51294.96"/>
        <n v="89800.9"/>
        <n v="85988.06"/>
        <n v="1846.8"/>
        <n v="2802006.43"/>
        <n v="418906.01"/>
        <n v="37557.410000000003"/>
        <n v="264417.82"/>
        <n v="396273.8"/>
        <n v="6457.83"/>
        <n v="3959667.13"/>
        <n v="177201"/>
        <n v="310784.45"/>
        <n v="145362.16"/>
        <n v="2724.81"/>
        <n v="485353"/>
        <n v="550723.5"/>
        <n v="128950.08"/>
        <n v="718.2"/>
        <n v="69222.33"/>
        <n v="14071.92"/>
        <n v="-27410.240000000002"/>
        <n v="171811"/>
        <n v="178383"/>
        <n v="119225.01"/>
        <n v="113236.58"/>
        <n v="41317.1"/>
        <n v="39432"/>
        <n v="18929"/>
        <n v="42949.67"/>
        <n v="587"/>
        <n v="53430.69"/>
        <n v="413.72"/>
        <n v="164782.63"/>
        <n v="925"/>
        <n v="12859.4"/>
        <n v="560462"/>
        <n v="59781"/>
        <n v="38658.82"/>
        <n v="1800.36"/>
        <n v="93219.1"/>
        <n v="12067.21"/>
        <n v="21187.07"/>
        <n v="48108.52"/>
        <n v="31730.2"/>
        <n v="11788.56"/>
        <n v="38718.410000000003"/>
        <n v="238724.87"/>
        <n v="100"/>
        <n v="371587.01"/>
        <n v="2493900"/>
        <n v="166780"/>
        <n v="5499318.04"/>
        <n v="56794.6"/>
        <n v="80837.84"/>
        <n v="156184.44"/>
        <n v="207676.94"/>
        <n v="8053.28"/>
        <n v="25442.79"/>
        <n v="341246.02"/>
        <n v="6507.17"/>
        <n v="3927.09"/>
        <n v="14346.83"/>
        <n v="69084.460000000006"/>
        <n v="36877.24"/>
        <n v="6340.23"/>
        <n v="95042.82"/>
        <n v="476254.1"/>
        <n v="134.65"/>
        <n v="83045.100000000006"/>
        <n v="41891.85"/>
        <n v="11402.92"/>
        <n v="1073752.3899999999"/>
        <n v="71502.990000000005"/>
        <n v="52380.74"/>
        <n v="10853"/>
        <n v="1153248.74"/>
        <n v="633367"/>
        <n v="8449.7000000000007"/>
        <n v="485.87"/>
        <n v="-45604.18"/>
        <n v="128018.09"/>
        <n v="5794134.4800000004"/>
        <n v="275656"/>
        <n v="308.06"/>
        <n v="119696.16"/>
        <n v="39700.449999999997"/>
        <n v="2565.84"/>
        <n v="-16.420000000000002"/>
        <n v="48105"/>
        <n v="59275.41"/>
        <n v="40208.870000000003"/>
        <n v="659.18"/>
        <n v="1314"/>
        <n v="12316"/>
        <n v="25922"/>
        <n v="269389.37"/>
        <n v="213194"/>
        <n v="119948"/>
        <n v="127829.24"/>
        <n v="17869.400000000001"/>
        <n v="50066"/>
        <n v="22420.400000000001"/>
        <n v="34635.629999999997"/>
        <n v="665"/>
        <n v="39288.42"/>
        <n v="11383.99"/>
        <n v="103213.01"/>
        <n v="3505"/>
        <n v="9918.77"/>
        <n v="48761"/>
        <n v="39117.42"/>
        <n v="144799.97"/>
        <n v="814.85"/>
        <n v="15146.25"/>
        <n v="35806"/>
        <n v="14905.23"/>
        <n v="142484.07999999999"/>
        <n v="11427.79"/>
        <n v="5414.32"/>
        <n v="35182.29"/>
        <n v="345839.69"/>
        <n v="1305.44"/>
        <n v="363138"/>
        <n v="2368345.46"/>
        <n v="393870"/>
        <n v="4470512.59"/>
        <n v="10826.11"/>
        <n v="937.5"/>
        <n v="200686"/>
        <n v="227139.85"/>
        <n v="-4704.5"/>
        <n v="25979.98"/>
        <n v="352151.5"/>
        <n v="6676.44"/>
        <n v="1315.51"/>
        <n v="8470.1299999999992"/>
        <n v="63202.35"/>
        <n v="64570.44"/>
        <n v="3583.82"/>
        <n v="45607.94"/>
        <n v="3346"/>
        <n v="72796.210000000006"/>
        <n v="10461.33"/>
        <n v="20548.54"/>
        <n v="672244.81"/>
        <n v="43809.55"/>
        <n v="21615.64"/>
        <n v="14578.82"/>
        <n v="1321098"/>
        <n v="473677.05"/>
        <n v="1039.47"/>
        <n v="9219.77"/>
        <n v="10824.12"/>
        <n v="81987.89"/>
        <n v="5497429.29"/>
        <n v="275484"/>
        <n v="11599.32"/>
        <n v="121619"/>
        <n v="81498"/>
        <n v="8269.7000000000007"/>
        <n v="11701"/>
        <n v="78702.63"/>
        <n v="14695.88"/>
        <n v="21225.119999999999"/>
        <n v="24087.58"/>
        <n v="191747"/>
        <n v="165995.28"/>
        <n v="131379.19"/>
        <n v="14894.31"/>
        <n v="28248"/>
        <n v="13696.96"/>
        <n v="26083.54"/>
        <n v="715"/>
        <n v="69359.199999999997"/>
        <n v="120"/>
        <n v="166571.79999999999"/>
        <n v="2182.16"/>
        <n v="8141.61"/>
        <n v="-13527"/>
        <n v="53370"/>
        <n v="150691.43"/>
        <n v="635.52"/>
        <n v="14657.45"/>
        <n v="16222.98"/>
        <n v="8805.02"/>
        <n v="343169"/>
        <n v="11649.45"/>
        <n v="123779.67"/>
        <n v="42642.63"/>
        <n v="25.08"/>
        <n v="162073.56"/>
        <n v="413725.56"/>
        <n v="2156418.8199999998"/>
        <n v="308.73500000000001"/>
        <n v="4747256.93"/>
        <n v="9114.59"/>
        <n v="16449.759999999998"/>
        <n v="41.16"/>
        <n v="214011"/>
        <n v="212184.5"/>
        <n v="13354.54"/>
        <n v="32987.629999999997"/>
        <n v="251175.18"/>
        <n v="9082.27"/>
        <n v="3900.04"/>
        <n v="15543.78"/>
        <n v="69925.27"/>
        <n v="55391.360000000001"/>
        <n v="3948.9"/>
        <n v="48761.18"/>
        <n v="1237.3599999999999"/>
        <n v="99489.32"/>
        <n v="18083.689999999999"/>
        <n v="29840.77"/>
        <n v="760662"/>
        <n v="41451.300000000003"/>
        <n v="17314.77"/>
        <n v="10033.57"/>
        <n v="1608060.69"/>
        <n v="470850.66"/>
        <n v="2022.07"/>
        <n v="450"/>
        <n v="5978.45"/>
        <n v="161600.25"/>
        <n v="1967.05"/>
        <n v="3993628.68"/>
        <n v="303884"/>
        <n v="3554.42"/>
        <n v="159350.17000000001"/>
        <n v="65772"/>
        <n v="2834.36"/>
        <n v="3655"/>
        <n v="21861.79"/>
        <n v="3635.56"/>
        <n v="47289.93"/>
        <n v="23502.37"/>
        <n v="256299"/>
        <n v="168353.72"/>
        <n v="115623.15"/>
        <n v="18588.3"/>
        <n v="43768"/>
        <n v="10918.49"/>
        <n v="42647.25"/>
        <n v="76535.64"/>
        <n v="150028.14000000001"/>
        <n v="1316.25"/>
        <n v="3794.8"/>
        <n v="-3618.73"/>
        <n v="106603.17"/>
        <n v="207582.42"/>
        <n v="10893.68"/>
        <n v="15232.02"/>
        <n v="6024.05"/>
        <n v="439835.65"/>
        <n v="8362.51"/>
        <n v="73496.210000000006"/>
        <n v="45425.52"/>
        <n v="192.56"/>
        <n v="225"/>
        <n v="452799.97"/>
        <n v="2033169.02"/>
        <n v="443.99"/>
        <n v="4918672.54"/>
        <n v="17891.2"/>
        <n v="4000"/>
        <n v="204150"/>
        <n v="198222.55"/>
        <n v="17393.599999999999"/>
        <n v="20952.099999999999"/>
        <n v="178731.17"/>
        <n v="5669.24"/>
        <n v="3728.16"/>
        <n v="5020"/>
        <n v="70930.710000000006"/>
        <n v="60687.34"/>
        <n v="2444.7399999999998"/>
        <n v="33132.97"/>
        <n v="-784.3"/>
        <n v="1295.2"/>
        <n v="117528.47"/>
        <n v="26560.1"/>
        <n v="34105.949999999997"/>
        <n v="967251.18"/>
        <n v="53319.82"/>
        <n v="29544.48"/>
        <n v="6901.4"/>
        <n v="2472394.7000000002"/>
        <n v="485554"/>
        <n v="3338.75"/>
        <n v="300"/>
        <n v="2684.29"/>
        <n v="107050.5"/>
        <n v="5364.75"/>
        <n v="3644211.74"/>
        <n v="276921"/>
        <n v="3533.93"/>
        <n v="164146"/>
        <n v="115300.52"/>
        <n v="5660.6"/>
        <n v="10951"/>
        <n v="12288"/>
        <n v="8200.06"/>
        <n v="27033.13"/>
        <n v="246.42"/>
        <n v="29845.91"/>
        <n v="215373.2"/>
        <n v="39924.730000000003"/>
        <n v="16327.380000000001"/>
        <n v="115"/>
        <n v="6709.95"/>
        <n v="94392.91"/>
        <n v="2054682.48"/>
        <n v="7145.61"/>
        <n v="20451.310000000001"/>
        <n v="28170.09"/>
        <n v="104797"/>
        <n v="728.91"/>
        <n v="181562"/>
        <n v="115089.04999999999"/>
        <n v="2000"/>
        <n v="488196.92"/>
        <n v="47390.79"/>
        <n v="4972.78"/>
        <n v="65641.490000000005"/>
        <n v="11652.03"/>
        <n v="33250.449999999997"/>
        <n v="35050.009999999995"/>
        <n v="13340.16"/>
        <n v="160638.85999999999"/>
        <n v="68057.17"/>
        <n v="996517"/>
        <n v="192064"/>
        <n v="12985.77"/>
        <n v="12934.94"/>
        <n v="1684.35"/>
        <n v="24670.33"/>
        <n v="16073"/>
        <n v="16790.05"/>
        <n v="5145.51"/>
        <n v="3260"/>
        <n v="79067.929999999993"/>
        <n v="5977.74"/>
        <n v="202478"/>
        <n v="133479.48000000001"/>
        <n v="650243.48"/>
        <n v="32390.019999999997"/>
        <n v="1511587.99"/>
        <n v="17329.650000000001"/>
        <n v="43960.08"/>
        <n v="13658"/>
        <n v="-26940.639999999999"/>
        <n v="2949932.76"/>
        <n v="11931"/>
        <n v="35825"/>
        <n v="143208.38"/>
        <n v="8370.34"/>
        <n v="164908.78"/>
        <n v="201696"/>
        <n v="85151.17"/>
        <n v="840474.3"/>
        <n v="31493.9"/>
        <n v="393100.42"/>
        <n v="5561016.71"/>
        <n v="39996.189999999995"/>
        <n v="125.3"/>
        <n v="91021.28"/>
        <n v="29098.219999999998"/>
        <n v="29006.34"/>
        <n v="5351620.7"/>
        <n v="48191.98"/>
        <n v="22990.080000000002"/>
        <n v="20394.14"/>
        <n v="9782"/>
        <n v="3070.2"/>
        <n v="116296.37"/>
        <n v="11983"/>
        <n v="415"/>
        <n v="52863.51"/>
        <n v="81553.81"/>
        <n v="4809.26"/>
        <n v="1498715.16"/>
        <n v="4870.17"/>
        <n v="193918"/>
        <n v="4803.58"/>
        <n v="6776.62"/>
        <n v="153000.32999999999"/>
        <n v="192025"/>
        <n v="218137.79"/>
        <n v="37975.599999999999"/>
        <n v="31620.769999999997"/>
        <n v="22183.21"/>
        <n v="115477.07"/>
        <n v="11752"/>
        <n v="410"/>
        <n v="1285.8699999999999"/>
        <n v="129308.3"/>
        <n v="13795.33"/>
        <n v="22684.629999999997"/>
        <n v="16249.3"/>
        <n v="7873.88"/>
        <n v="129443.96"/>
        <n v="8393.0499999999993"/>
        <n v="125"/>
        <n v="2855212.48"/>
        <n v="10391.43"/>
        <n v="1085262.1400000001"/>
        <n v="501391.03"/>
        <n v="18330.63"/>
        <n v="264757"/>
        <n v="331.43"/>
        <n v="5418.65"/>
        <n v="111120.06"/>
        <n v="599269"/>
        <n v="147949.53"/>
        <n v="74211.459999999992"/>
        <n v="9897.1899999999987"/>
        <n v="524978.46"/>
        <n v="7209.1"/>
        <n v="253734.18"/>
        <n v="120438"/>
        <n v="18120.97"/>
        <n v="-6800"/>
        <n v="504.57"/>
        <n v="1768404.33"/>
        <n v="519398.49"/>
        <n v="33155.71"/>
        <n v="69414.23"/>
        <n v="294187"/>
        <n v="123204.29000000001"/>
        <n v="29676.05"/>
        <n v="84240.959999999992"/>
        <n v="557700.98"/>
        <n v="11425.85"/>
        <n v="14502.81"/>
        <n v="31748.079999999998"/>
        <n v="228806"/>
        <n v="1564815.9500000002"/>
        <n v="15549.19"/>
        <n v="16215.369999999999"/>
        <n v="7472.9"/>
        <n v="109935.54000000001"/>
        <n v="2852.87"/>
        <n v="79138.47"/>
        <n v="5236.12"/>
        <n v="205368"/>
        <n v="194132.58000000002"/>
        <n v="55451.94"/>
        <n v="6146.1200000000008"/>
        <n v="529067.17999999993"/>
        <n v="133583.98000000001"/>
        <n v="61327.119999999995"/>
        <n v="163854"/>
        <n v="79874"/>
        <n v="161767.29999999999"/>
        <n v="39448"/>
        <n v="10278.700000000001"/>
        <n v="35494.31"/>
        <n v="59509.770000000004"/>
        <n v="296.39999999999998"/>
        <n v="1651529"/>
        <n v="578"/>
        <n v="11089.28"/>
        <n v="7644.86"/>
        <n v="81474.38"/>
        <n v="10205"/>
        <n v="19679"/>
        <n v="199352.72"/>
        <n v="25134.78"/>
        <n v="16107"/>
        <n v="1131481"/>
        <n v="3833.77"/>
        <n v="813982.48"/>
        <n v="5267.29"/>
        <n v="194360.93"/>
        <n v="15351"/>
        <n v="303730.33"/>
        <n v="11996.220000000001"/>
        <n v="2570548.83"/>
        <n v="553750.24"/>
        <n v="5663.4"/>
        <n v="69076.340000000011"/>
        <n v="5339556.6100000003"/>
        <n v="774"/>
        <n v="9367.56"/>
        <n v="1109"/>
        <n v="6981.61"/>
        <n v="757.65"/>
        <n v="23289.59"/>
        <n v="32578.44"/>
        <n v="127236"/>
        <n v="60428.15"/>
        <n v="44252.37"/>
        <n v="1663697.6199999999"/>
        <n v="458"/>
        <n v="11504.96"/>
        <n v="186652.88"/>
        <n v="4504232.41"/>
        <n v="48725.18"/>
        <n v="210765.51"/>
        <n v="8362.7000000000007"/>
        <n v="22126.22"/>
        <n v="24429.71"/>
        <n v="17937.98"/>
        <n v="6463.82"/>
        <n v="1688.17"/>
        <n v="82819.02"/>
        <n v="674729.23"/>
        <n v="1183938.9700000002"/>
        <n v="34398"/>
        <n v="3497635.5300000003"/>
        <n v="21420"/>
        <n v="188365"/>
        <n v="8911.17"/>
        <n v="59746.740000000005"/>
        <n v="238029.84"/>
        <n v="12772.87"/>
        <n v="22797.989999999998"/>
        <n v="26400.240000000002"/>
        <n v="6262.89"/>
        <n v="-12907.47"/>
        <n v="1274275.27"/>
        <n v="16698.36"/>
        <n v="456"/>
        <n v="-9611.86"/>
        <n v="8066.26"/>
        <n v="1867.92"/>
        <n v="9450.35"/>
        <n v="39833"/>
        <n v="26427.46"/>
        <n v="24849.61"/>
        <n v="27979.66"/>
        <n v="112403"/>
        <n v="257545"/>
        <n v="670544.26"/>
        <n v="65137.14"/>
        <n v="88340.15"/>
        <n v="108516"/>
        <n v="290935.18"/>
        <n v="11632.26"/>
        <n v="97507.049999999988"/>
        <n v="150793.70000000001"/>
        <n v="95584.900000000009"/>
        <n v="12012.75"/>
      </sharedItems>
    </cacheField>
    <cacheField name="Sales_Expenses" numFmtId="0">
      <sharedItems containsString="0" containsBlank="1" containsNumber="1" minValue="-6013.43" maxValue="2180232.81" count="164">
        <n v="0"/>
        <n v="15691"/>
        <m/>
        <n v="7365"/>
        <n v="4014.52"/>
        <n v="557935"/>
        <n v="800.37"/>
        <n v="1464"/>
        <n v="1442.93"/>
        <n v="1191"/>
        <n v="4006.45"/>
        <n v="3287"/>
        <n v="198514.76"/>
        <n v="2180232.81"/>
        <n v="1957.14"/>
        <n v="12283"/>
        <n v="133098"/>
        <n v="10688"/>
        <n v="165"/>
        <n v="3307"/>
        <n v="320.54000000000002"/>
        <n v="3374.3"/>
        <n v="6508"/>
        <n v="3972.7"/>
        <n v="3117.45"/>
        <n v="1416.54"/>
        <n v="653552"/>
        <n v="3427.2"/>
        <n v="1267.67"/>
        <n v="4586.68"/>
        <n v="1384.3"/>
        <n v="2216"/>
        <n v="4028.86"/>
        <n v="212688.19"/>
        <n v="972.37"/>
        <n v="122228.1"/>
        <n v="6512"/>
        <n v="690.36"/>
        <n v="3262"/>
        <n v="535.82000000000005"/>
        <n v="203418.13"/>
        <n v="6493"/>
        <n v="2553"/>
        <n v="1750.74"/>
        <n v="471.03"/>
        <n v="5762.45"/>
        <n v="710894"/>
        <n v="4809.09"/>
        <n v="2464.2399999999998"/>
        <n v="1902.25"/>
        <n v="2004.33"/>
        <n v="1885"/>
        <n v="3684.6"/>
        <n v="143976.9"/>
        <n v="210296.84"/>
        <n v="3932.4"/>
        <n v="12829.36"/>
        <n v="33.85"/>
        <n v="106269.97"/>
        <n v="9548.25"/>
        <n v="1825.48"/>
        <n v="324.12"/>
        <n v="4022.43"/>
        <n v="739623"/>
        <n v="8660.7800000000007"/>
        <n v="2400"/>
        <n v="1118.53"/>
        <n v="1696.22"/>
        <n v="6864"/>
        <n v="2619.2800000000002"/>
        <n v="113826.26"/>
        <n v="200391.19"/>
        <n v="17452.66"/>
        <n v="2922.64"/>
        <n v="93430.84"/>
        <n v="5394.76"/>
        <n v="264"/>
        <n v="16.420000000000002"/>
        <n v="3625"/>
        <n v="4875"/>
        <n v="1944.16"/>
        <n v="734.58"/>
        <n v="300"/>
        <n v="4000"/>
        <n v="2013.61"/>
        <n v="4205.29"/>
        <n v="822356"/>
        <n v="10124.02"/>
        <n v="2640"/>
        <n v="2032"/>
        <n v="3850.16"/>
        <n v="89996.79"/>
        <n v="124428.56"/>
        <n v="1323.22"/>
        <n v="50"/>
        <n v="38.479999999999997"/>
        <n v="120661.5"/>
        <n v="2868"/>
        <n v="3964"/>
        <n v="1469.95"/>
        <n v="431.46"/>
        <n v="3495.71"/>
        <n v="2052"/>
        <n v="7788.5"/>
        <n v="9774.49"/>
        <n v="2300"/>
        <n v="100"/>
        <n v="3454.04"/>
        <n v="184466.87"/>
        <n v="7525.91"/>
        <n v="106596.69"/>
        <n v="10987"/>
        <n v="3908"/>
        <n v="1408.67"/>
        <n v="19722.14"/>
        <n v="15248.46"/>
        <n v="500"/>
        <n v="690.68"/>
        <n v="5877.92"/>
        <n v="111372.51"/>
        <n v="1250"/>
        <n v="303.27999999999997"/>
        <n v="90312.91"/>
        <n v="6608.41"/>
        <n v="3345"/>
        <n v="1393"/>
        <n v="3603.4"/>
        <n v="33.75"/>
        <n v="-6013.43"/>
        <n v="3869.25"/>
        <n v="316"/>
        <n v="673.4"/>
        <n v="97663.77"/>
        <n v="110065.56"/>
        <n v="15667"/>
        <n v="2759"/>
        <n v="114440.88"/>
        <n v="3032"/>
        <n v="11797.37"/>
        <n v="1239.04"/>
        <n v="2618.75"/>
        <n v="90337.53"/>
        <n v="1241.95"/>
        <n v="21930.47"/>
        <n v="1640"/>
        <n v="5223.07"/>
        <n v="284.24"/>
        <n v="6789.87"/>
        <n v="1775"/>
        <n v="3450.22"/>
        <n v="5520.91"/>
        <n v="2370.66"/>
        <n v="99096.05"/>
        <n v="232.31"/>
        <n v="489"/>
        <n v="165590.01999999999"/>
        <n v="2748"/>
        <n v="1050"/>
        <n v="2034"/>
        <n v="228507.16"/>
        <n v="1604.99"/>
        <n v="5617.87"/>
        <n v="7043.8"/>
        <n v="91634.74"/>
      </sharedItems>
    </cacheField>
    <cacheField name="Administration_General_Expense" numFmtId="0">
      <sharedItems containsSemiMixedTypes="0" containsString="0" containsNumber="1" minValue="-667922" maxValue="147522206.59999999" count="877">
        <n v="225203.46"/>
        <n v="297779.3"/>
        <n v="1152366.51"/>
        <n v="3200036"/>
        <n v="7964841"/>
        <n v="3091626.85"/>
        <n v="3086671.07"/>
        <n v="3347898"/>
        <n v="1110397.6000000001"/>
        <n v="639911.78"/>
        <n v="206997.12"/>
        <n v="1940279.82"/>
        <n v="177224.49"/>
        <n v="926646.47"/>
        <n v="192309.52"/>
        <n v="69048.479999999996"/>
        <n v="50843.6000000001"/>
        <n v="17402685"/>
        <n v="16672728"/>
        <n v="1166987.33"/>
        <n v="283914.86"/>
        <n v="2417103.52"/>
        <n v="1091540.01"/>
        <n v="337682.6"/>
        <n v="525294.06000000006"/>
        <n v="129111.91"/>
        <n v="1831873.39"/>
        <n v="2983947.11"/>
        <n v="550917.62"/>
        <n v="4209404.99"/>
        <n v="1415553.58"/>
        <n v="1704423"/>
        <n v="15689392.119999999"/>
        <n v="119939.11"/>
        <n v="243980.21"/>
        <n v="3733592.7"/>
        <n v="26723000"/>
        <n v="8710728.0800000001"/>
        <n v="793173.65"/>
        <n v="391030.92"/>
        <n v="464441.88"/>
        <n v="1693565"/>
        <n v="678526.89"/>
        <n v="484003.4"/>
        <n v="5822397.5499999998"/>
        <n v="537000.39"/>
        <n v="1524729.78"/>
        <n v="1753011"/>
        <n v="515227.13"/>
        <n v="1398882.74"/>
        <n v="2023932"/>
        <n v="728187.3"/>
        <n v="4527650.21"/>
        <n v="673112.83"/>
        <n v="958509.49"/>
        <n v="4123230.37"/>
        <n v="604562.43999999994"/>
        <n v="344339.06"/>
        <n v="1216757"/>
        <n v="1046529.65"/>
        <n v="2749690.97"/>
        <n v="15941328.67"/>
        <n v="2455901.16"/>
        <n v="237993.19"/>
        <n v="569299.93999999994"/>
        <n v="240477.26"/>
        <n v="857706.2"/>
        <n v="458339.7"/>
        <n v="117602.72"/>
        <n v="2679539.04"/>
        <n v="366844"/>
        <n v="23837179.629999999"/>
        <n v="868694.5"/>
        <n v="1240176.5900000001"/>
        <n v="989978"/>
        <n v="228401.1"/>
        <n v="335613.5"/>
        <n v="669363"/>
        <n v="334627.46999999997"/>
        <n v="256846.44"/>
        <n v="1933580"/>
        <n v="2364205"/>
        <n v="1307447.98"/>
        <n v="577793.94999999995"/>
        <n v="794000"/>
        <n v="-20284"/>
        <n v="1242223.68"/>
        <n v="5606740"/>
        <n v="406670"/>
        <n v="208243.57"/>
        <n v="-290443.12"/>
        <n v="3661761"/>
        <n v="3687412"/>
        <n v="1305778.69"/>
        <n v="1984088.52"/>
        <n v="3501772.1"/>
        <n v="3440173"/>
        <n v="1345800.83"/>
        <n v="588417.38"/>
        <n v="192458"/>
        <n v="2018345.75"/>
        <n v="196047.46"/>
        <n v="979929.8"/>
        <n v="203267.5"/>
        <n v="69109.600000000006"/>
        <n v="795730.26"/>
        <n v="727350.63"/>
        <n v="16864863"/>
        <n v="17034636"/>
        <n v="1867294.2"/>
        <n v="326590.69"/>
        <n v="1975389.4"/>
        <n v="1221550.17"/>
        <n v="394072.07"/>
        <n v="577417.06999999995"/>
        <n v="160532.32"/>
        <n v="2063034.2"/>
        <n v="2868086.19"/>
        <n v="599394.1"/>
        <n v="4560667.26"/>
        <n v="1606857.24"/>
        <n v="2088759"/>
        <n v="178764.98"/>
        <n v="133797.26"/>
        <n v="274249.56"/>
        <n v="4986820.43"/>
        <n v="51307200"/>
        <n v="1026000"/>
        <n v="7647312.5099999998"/>
        <n v="393477.8"/>
        <n v="511525.77"/>
        <n v="2162848"/>
        <n v="2427270.83"/>
        <n v="801750.87"/>
        <n v="653903.51"/>
        <n v="7613710.5999999996"/>
        <n v="294475.53999999998"/>
        <n v="649792.57999999996"/>
        <n v="1657420.39"/>
        <n v="-27472"/>
        <n v="2083757"/>
        <n v="557081.63"/>
        <n v="1181695.6499999999"/>
        <n v="1936589.57"/>
        <n v="757439.18"/>
        <n v="3662882.65"/>
        <n v="689697.02"/>
        <n v="1076614.8700000001"/>
        <n v="3931957.13"/>
        <n v="721812.83"/>
        <n v="365288.3"/>
        <n v="1597868.66"/>
        <n v="1151315.21"/>
        <n v="2719426.54"/>
        <n v="15780630.1"/>
        <n v="1832912.97"/>
        <n v="290168.81"/>
        <n v="643356.39"/>
        <n v="273265.31"/>
        <n v="1335758.8799999999"/>
        <n v="274628.93"/>
        <n v="114380.47"/>
        <n v="2816846.6"/>
        <n v="376320"/>
        <n v="28218362.850000001"/>
        <n v="6351521"/>
        <n v="858744.69"/>
        <n v="1850434.2"/>
        <n v="1129471"/>
        <n v="392543.72"/>
        <n v="592087"/>
        <n v="102411.07"/>
        <n v="62701.79"/>
        <n v="1478869"/>
        <n v="2433335.42"/>
        <n v="1246686.9099999999"/>
        <n v="12084417.199999999"/>
        <n v="2539352.2799999998"/>
        <n v="1793854"/>
        <n v="1666371"/>
        <n v="1"/>
        <n v="246372.39"/>
        <n v="-351961.43"/>
        <n v="3042004"/>
        <n v="5328448.1900000004"/>
        <n v="-667922"/>
        <n v="2820755.73"/>
        <n v="3791023.06"/>
        <n v="3768948"/>
        <n v="1896604.64"/>
        <n v="636150.73"/>
        <n v="312451.18"/>
        <n v="2167208.7799999998"/>
        <n v="292722"/>
        <n v="934732.03"/>
        <n v="206832.66"/>
        <n v="762786.86"/>
        <n v="19941749"/>
        <n v="14444327"/>
        <n v="2224010.17"/>
        <n v="302293.21000000002"/>
        <n v="1437676.24"/>
        <n v="1199346.1299999999"/>
        <n v="392695.33"/>
        <n v="612905.82999999996"/>
        <n v="118277.95"/>
        <n v="2097165.0699999998"/>
        <n v="8946110.2400000002"/>
        <n v="663462.01"/>
        <n v="5769797.3499999996"/>
        <n v="1657710.7"/>
        <n v="2191184"/>
        <n v="171001.78"/>
        <n v="14554035.800000001"/>
        <n v="127565.7"/>
        <n v="290168.42"/>
        <n v="5137181.84"/>
        <n v="103253900"/>
        <n v="876679"/>
        <n v="7867139.1900000004"/>
        <n v="1071420.452"/>
        <n v="617473.87"/>
        <n v="1843852.32"/>
        <n v="2523934.69"/>
        <n v="811832.86"/>
        <n v="898023.43"/>
        <n v="8189159.9299999997"/>
        <n v="369169.95"/>
        <n v="641199.09"/>
        <n v="1674734.98"/>
        <n v="-34888"/>
        <n v="2108716.1800000002"/>
        <n v="579955.06000000006"/>
        <n v="1361534.54"/>
        <n v="2068977.02"/>
        <n v="735151.27"/>
        <n v="2431890.33"/>
        <n v="818313.55"/>
        <n v="1151694.6499999999"/>
        <n v="4448030.5599999996"/>
        <n v="932823.22"/>
        <n v="347580.45"/>
        <n v="1393022.12"/>
        <n v="2776085.14"/>
        <n v="16318356.33"/>
        <n v="2457986"/>
        <n v="323470.98"/>
        <n v="622234.34"/>
        <n v="278917.7"/>
        <n v="1391859.57"/>
        <n v="3206840.45"/>
        <n v="422904"/>
        <n v="26650943.420000002"/>
        <n v="7330215"/>
        <n v="889499.38"/>
        <n v="2006595.21"/>
        <n v="1278057.07"/>
        <n v="395776.08"/>
        <n v="104708.91"/>
        <n v="1327.03"/>
        <n v="1907783"/>
        <n v="2536267.15"/>
        <n v="1310602.72"/>
        <n v="624037.16"/>
        <n v="2160327.5499999998"/>
        <n v="1655850.57"/>
        <n v="0"/>
        <n v="291106.21999999997"/>
        <n v="-393987.79"/>
        <n v="3802079"/>
        <n v="5293295"/>
        <n v="1195765.93"/>
        <n v="2825787.523"/>
        <n v="3910354.39"/>
        <n v="4070697"/>
        <n v="1638871.74"/>
        <n v="665909.15"/>
        <n v="314656.73"/>
        <n v="2272590.36"/>
        <n v="218475.63000000003"/>
        <n v="958625.16"/>
        <n v="195323.07"/>
        <n v="735059.88"/>
        <n v="18137739"/>
        <n v="14929746"/>
        <n v="2447172.34"/>
        <n v="285112.71999999997"/>
        <n v="2097194.08"/>
        <n v="1384021.35"/>
        <n v="686963.86"/>
        <n v="2996682.95"/>
        <n v="3285795.03"/>
        <n v="634396.81000000006"/>
        <n v="5433725.5"/>
        <n v="1811769.24"/>
        <n v="2615659"/>
        <n v="159289.04999999999"/>
        <n v="14422953.41"/>
        <n v="145393.9"/>
        <n v="269154.83"/>
        <n v="6658769.7699999996"/>
        <n v="88031800"/>
        <n v="992930"/>
        <n v="19624454.079999998"/>
        <n v="1284167.8899999999"/>
        <n v="681264.84"/>
        <n v="1967711.55"/>
        <n v="2491918.5299999998"/>
        <n v="741766.11"/>
        <n v="1054419.03"/>
        <n v="9243712.8300000001"/>
        <n v="251613.96"/>
        <n v="688225.6"/>
        <n v="2027430.67"/>
        <n v="2374534.13"/>
        <n v="3464139.83"/>
        <n v="604039.14"/>
        <n v="1418751.62"/>
        <n v="2137953.9"/>
        <n v="647950"/>
        <n v="3110998.24"/>
        <n v="951809.68"/>
        <n v="1188401.07"/>
        <n v="4110228.05"/>
        <n v="711400.03"/>
        <n v="464189.1"/>
        <n v="1240820.1499999999"/>
        <n v="2284866.0299999998"/>
        <n v="20959121.469999999"/>
        <n v="1474106"/>
        <n v="323070.46999999997"/>
        <n v="629125.30000000005"/>
        <n v="263827.03999999998"/>
        <n v="1127041.95"/>
        <n v="3279864.52"/>
        <n v="430673.99"/>
        <n v="46109042.68"/>
        <n v="8126718"/>
        <n v="714947.44"/>
        <n v="1857875.38"/>
        <n v="1253698.48"/>
        <n v="512572.37"/>
        <n v="102038.57"/>
        <n v="1458873"/>
        <n v="2513198.35"/>
        <n v="1334040.95"/>
        <n v="115137.25"/>
        <n v="413333.9"/>
        <n v="536406"/>
        <n v="598969"/>
        <n v="2105671.2799999998"/>
        <n v="162831.29"/>
        <n v="2575012.75"/>
        <n v="375207.43"/>
        <n v="5157907"/>
        <n v="1723344"/>
        <n v="2614082.17"/>
        <n v="4666453.26"/>
        <n v="5318487"/>
        <n v="1748992.81"/>
        <n v="728785.2"/>
        <n v="278358.3"/>
        <n v="2405411.5"/>
        <n v="200375.61"/>
        <n v="1087363.8500000001"/>
        <n v="202791.19"/>
        <n v="831440.63"/>
        <n v="20837986"/>
        <n v="14108988.689999999"/>
        <n v="2993273.67"/>
        <n v="252664.75"/>
        <n v="1562596.25"/>
        <n v="1377257"/>
        <n v="710556.52"/>
        <n v="3943844.26"/>
        <n v="687171.8"/>
        <n v="4184689.96"/>
        <n v="1942154.93"/>
        <n v="2341417"/>
        <n v="276047.99"/>
        <n v="11730820.41"/>
        <n v="154422.47"/>
        <n v="264011.7"/>
        <n v="5601104"/>
        <n v="108201631.09"/>
        <n v="1266290"/>
        <n v="20607810.73"/>
        <n v="1476116.46"/>
        <n v="663146.16"/>
        <n v="1965370"/>
        <n v="2323216.21"/>
        <n v="806923.14"/>
        <n v="1125207.47"/>
        <n v="9470201.25"/>
        <n v="624632.57999999996"/>
        <n v="689371.03"/>
        <n v="2185880.25"/>
        <n v="2447895.91"/>
        <n v="3807467.82"/>
        <n v="659990.68000000005"/>
        <n v="1362363.87"/>
        <n v="2020527.44"/>
        <n v="675505.63"/>
        <n v="2879004.43"/>
        <n v="1109755.06"/>
        <n v="1211705.3899999999"/>
        <n v="4167957.53"/>
        <n v="738325.09"/>
        <n v="502752.36"/>
        <n v="1382020.07"/>
        <n v="2063601.58"/>
        <n v="24946659"/>
        <n v="1411263"/>
        <n v="360378.58"/>
        <n v="653416.03"/>
        <n v="267717.68"/>
        <n v="1180219.8999999999"/>
        <n v="3134216.93"/>
        <n v="398456.04"/>
        <n v="45638457.539999999"/>
        <n v="8241921"/>
        <n v="771876.24"/>
        <n v="2223826"/>
        <n v="1178504"/>
        <n v="438423.02"/>
        <n v="686169"/>
        <n v="373703.16"/>
        <n v="1505457.12"/>
        <n v="2650462.0499999998"/>
        <n v="1403517.07"/>
        <n v="2909156.86"/>
        <n v="486151.16"/>
        <n v="5018632"/>
        <n v="1430169.46"/>
        <n v="2597542.41"/>
        <n v="5266558.6100000003"/>
        <n v="5032154"/>
        <n v="2073234.77"/>
        <n v="809156.04"/>
        <n v="261327.21"/>
        <n v="2644426.37"/>
        <n v="389081.78"/>
        <n v="1076337.48"/>
        <n v="266698.03999999998"/>
        <n v="809744.68"/>
        <n v="19000265"/>
        <n v="16490564"/>
        <n v="2394053.1"/>
        <n v="275028.28000000003"/>
        <n v="1972794.08"/>
        <n v="1660077.22"/>
        <n v="675882.76"/>
        <n v="744920.6"/>
        <n v="684871.95"/>
        <n v="5023046.66"/>
        <n v="1832252.47"/>
        <n v="2100975"/>
        <n v="250244.46"/>
        <n v="12226585.34"/>
        <n v="189528.76"/>
        <n v="335456.02"/>
        <n v="8545507.4000000004"/>
        <n v="147522206.59999999"/>
        <n v="1086.7449999999999"/>
        <n v="23513764"/>
        <n v="1670171.65"/>
        <n v="466381.06"/>
        <n v="791317.73"/>
        <n v="1700006"/>
        <n v="2464328.7599999998"/>
        <n v="1019724.17"/>
        <n v="1178528.31"/>
        <n v="11089078.460000001"/>
        <n v="677961.98"/>
        <n v="801673.68"/>
        <n v="2429700.9700000002"/>
        <n v="2773577.79"/>
        <n v="3630119.5"/>
        <n v="686991.72"/>
        <n v="1676155.44"/>
        <n v="2158329.2200000002"/>
        <n v="767908.48"/>
        <n v="2860660.89"/>
        <n v="1280256.44"/>
        <n v="1465985.58"/>
        <n v="4218205"/>
        <n v="821876.78"/>
        <n v="564820.92000000004"/>
        <n v="1607058.68"/>
        <n v="1992044.19"/>
        <n v="23140495.91"/>
        <n v="1929437.21"/>
        <n v="324919.95"/>
        <n v="697005.09"/>
        <n v="253118.52"/>
        <n v="1346010.13"/>
        <n v="3446575.62"/>
        <n v="647966.77"/>
        <n v="74396912.030000001"/>
        <n v="8120792"/>
        <n v="872357.84"/>
        <n v="2561349.7999999998"/>
        <n v="1414962"/>
        <n v="571991.06999999995"/>
        <n v="620820"/>
        <n v="601765.67000000004"/>
        <n v="1675703.88"/>
        <n v="3153515.07"/>
        <n v="1573564.64"/>
        <n v="3009194.36"/>
        <n v="646853.53"/>
        <n v="5991270"/>
        <n v="2500171.0099999998"/>
        <n v="2003240.3"/>
        <n v="5282245.8499999996"/>
        <n v="5454838"/>
        <n v="1839384.1"/>
        <n v="882524.11"/>
        <n v="270848.26"/>
        <n v="2886286.85"/>
        <n v="1041817.72"/>
        <n v="311599.01"/>
        <n v="849135.31"/>
        <n v="16054198.09"/>
        <n v="17685481.59"/>
        <n v="3268638.45"/>
        <n v="322669.48499999999"/>
        <n v="2092295.27"/>
        <n v="1475651.85"/>
        <n v="717210.71"/>
        <n v="5067899.42"/>
        <n v="901926.44"/>
        <n v="5437592.1500000004"/>
        <n v="1965184.91"/>
        <n v="2697590"/>
        <n v="247846.31"/>
        <n v="13148552.18"/>
        <n v="185863.02"/>
        <n v="350658.83"/>
        <n v="6519043.21"/>
        <n v="128758981.67"/>
        <n v="942.22"/>
        <n v="23386664.949999999"/>
        <n v="1743768.78"/>
        <n v="823075.02"/>
        <n v="1562275"/>
        <n v="2444036.19"/>
        <n v="970557.03"/>
        <n v="1169314.1299999999"/>
        <n v="10919019.83"/>
        <n v="690695.8"/>
        <n v="879149.89"/>
        <n v="2676203"/>
        <n v="2621852.36"/>
        <n v="3849937.18"/>
        <n v="679467.76"/>
        <n v="1549225.38"/>
        <n v="2510743.2200000002"/>
        <n v="739182.34"/>
        <n v="4744455.99"/>
        <n v="1332082.6399999999"/>
        <n v="1684020.29"/>
        <n v="5022129.91"/>
        <n v="833117.71"/>
        <n v="566958.52"/>
        <n v="1578908.11"/>
        <n v="1990583.27"/>
        <n v="24706278.469999999"/>
        <n v="1814956"/>
        <n v="418348.31"/>
        <n v="655815.67000000004"/>
        <n v="317411.02"/>
        <n v="1782477.09"/>
        <n v="3970588.2499999995"/>
        <n v="705300.6"/>
        <n v="72584796.950000003"/>
        <n v="8293210"/>
        <n v="898471.42"/>
        <n v="2326199"/>
        <n v="1618415.01"/>
        <n v="659627.81000000006"/>
        <n v="598871"/>
        <n v="1976459"/>
        <n v="2836434.35"/>
        <n v="1670547.21"/>
        <n v="1279081.5700000003"/>
        <n v="1416649.43"/>
        <n v="4461323.6999999993"/>
        <n v="20463985.57"/>
        <n v="2766573.6900000004"/>
        <n v="283195.40000000002"/>
        <n v="315533.57000000007"/>
        <n v="3685359.0600000005"/>
        <n v="121198081.02999999"/>
        <n v="2240565.9700000002"/>
        <n v="1734893.8900000001"/>
        <n v="1407415.72"/>
        <n v="5494299"/>
        <n v="637886.13"/>
        <n v="14466571.480000002"/>
        <n v="5903643"/>
        <n v="1830276.9100000001"/>
        <n v="718626.21"/>
        <n v="6888535.9399999995"/>
        <n v="847920.05000000016"/>
        <n v="724803.19000000006"/>
        <n v="779891.95"/>
        <n v="2774344.07"/>
        <n v="966297.59999999986"/>
        <n v="1035105.25"/>
        <n v="815345.79999999993"/>
        <n v="2430471.85"/>
        <n v="336443.00000000012"/>
        <n v="1438489.28"/>
        <n v="2378323.4000000008"/>
        <n v="3177524.9"/>
        <n v="5410455"/>
        <n v="9392701"/>
        <n v="2854108.79"/>
        <n v="2831900.23"/>
        <n v="455088.53"/>
        <n v="526905.03"/>
        <n v="5454934.0300000003"/>
        <n v="880944.34999999986"/>
        <n v="403558.6100000001"/>
        <n v="659195.47"/>
        <n v="1805130.42"/>
        <n v="2743011"/>
        <n v="206472.53"/>
        <n v="4077795.49"/>
        <n v="751976.91999999993"/>
        <n v="2095400"/>
        <n v="1491638.65"/>
        <n v="344894.75999999995"/>
        <n v="2518282.9300000002"/>
        <n v="2608140.6100000003"/>
        <n v="33812749.25"/>
        <n v="159178.27999999997"/>
        <n v="936875.3"/>
        <n v="2036641"/>
        <n v="11980552.649999999"/>
        <n v="760401"/>
        <n v="21659593.66"/>
        <n v="67761327.140000001"/>
        <n v="1607698"/>
        <n v="1787334"/>
        <n v="1973755.2500000002"/>
        <n v="2063269.06"/>
        <n v="838051.69000000006"/>
        <n v="2663710.9599999995"/>
        <n v="1768357"/>
        <n v="3730585.39"/>
        <n v="4378775.55"/>
        <n v="5008758.6399999997"/>
        <n v="898577.4"/>
        <n v="29683124.859999999"/>
        <n v="1478170.7399999998"/>
        <n v="764970.38"/>
        <n v="2420368.6700000004"/>
        <n v="1945588.3300000003"/>
        <n v="972855.82000000018"/>
        <n v="964008.96000000008"/>
        <n v="-2000"/>
        <n v="30635124.640000001"/>
        <n v="16988531.520000003"/>
        <n v="1608186.5399999998"/>
        <n v="1618807.4200000002"/>
        <n v="990962"/>
        <n v="870322.18"/>
        <n v="7578310.5199999996"/>
        <n v="2266129"/>
        <n v="313996.98"/>
        <n v="1119953.78"/>
        <n v="16476179.439999998"/>
        <n v="300558.34999999998"/>
        <n v="2802629.68"/>
        <n v="1026994.48"/>
        <n v="3756758.4799999995"/>
        <n v="320945.40000000002"/>
        <n v="33332137.309999999"/>
        <n v="2331335"/>
        <n v="773253.41"/>
        <n v="2597198"/>
        <n v="1053972.72"/>
        <n v="1668419.4100000004"/>
        <n v="1375890.5999999999"/>
        <n v="434178.07999999996"/>
        <n v="821465"/>
        <n v="10059929"/>
        <n v="2477699.5799999996"/>
        <n v="2831492.7199999993"/>
        <n v="3639180.1"/>
        <n v="696203.11"/>
        <n v="1735438.5999999996"/>
        <n v="2960751"/>
        <n v="1907553.7800000003"/>
        <n v="429566.54"/>
        <n v="1367062.02"/>
        <n v="5841835.8800000008"/>
        <n v="3366554.7399999988"/>
        <n v="4114389.6500000004"/>
        <n v="727759.69"/>
        <n v="3781953.0699999994"/>
        <n v="2428393.21"/>
        <n v="402964.27999999997"/>
        <n v="74962546.530000001"/>
        <n v="24415872.07"/>
        <n v="836495.40999999992"/>
        <n v="5252294.1100000003"/>
        <n v="4372332.0199999996"/>
        <n v="1048032.44"/>
        <n v="6327100"/>
        <n v="743298.90999999992"/>
        <n v="244717.24000000005"/>
        <n v="370322.49999999994"/>
        <n v="2147739.0499999998"/>
        <n v="3319826.7600000002"/>
        <n v="7360082"/>
        <n v="11521585.359999999"/>
        <n v="1373660.86"/>
        <n v="4341221.8600000003"/>
        <n v="810050.7300000001"/>
        <n v="1619255.2000000004"/>
        <n v="2400175.1500000004"/>
        <n v="4548245.4499999993"/>
        <n v="1843102"/>
        <n v="1586904.35"/>
        <n v="2397459.9800000004"/>
        <n v="171370.97000000003"/>
        <n v="136739046.33000001"/>
        <n v="1395435.54"/>
        <n v="6242692.7999999998"/>
        <n v="2100816.3200000003"/>
        <n v="2521986.02"/>
        <n v="7431547.2600000007"/>
        <n v="268401.8"/>
        <n v="2044488.21"/>
        <n v="1599128.5899999996"/>
        <n v="3269577.51"/>
        <n v="18209426.509999998"/>
        <n v="1783630.9899999995"/>
        <n v="3907842.5399999996"/>
        <n v="4544069.72"/>
        <n v="826347"/>
        <n v="5803849"/>
        <n v="121566031.66000001"/>
        <n v="1213974.8400000001"/>
        <n v="800126.95000000007"/>
        <n v="349503.39"/>
        <n v="3632301.28"/>
        <n v="1087760.3400000001"/>
        <n v="5661261.8499999996"/>
        <n v="381772.74"/>
        <n v="4104587.5500000003"/>
        <n v="2817536.91"/>
        <n v="10058065"/>
        <n v="3691657.21"/>
        <n v="915962.64"/>
        <n v="820267.69"/>
        <n v="383438.49"/>
        <n v="5091876.55"/>
        <n v="2669553"/>
        <n v="1330570.07"/>
        <n v="18554431.879999999"/>
        <n v="2795054"/>
        <n v="2386779"/>
        <n v="1412126.0200000003"/>
        <n v="5878181.9799999995"/>
        <n v="2999741.06"/>
        <n v="973253.81"/>
        <n v="200697.31"/>
        <n v="340177.17000000004"/>
        <n v="3305163.9000000004"/>
        <n v="20564945.57"/>
        <n v="265072.20999999996"/>
        <n v="35000316"/>
        <n v="744410.69"/>
        <n v="993702.76"/>
        <n v="2948703.0200000005"/>
        <n v="4346960.13"/>
        <n v="5937818.9000000004"/>
        <n v="3451402"/>
        <n v="2886121.46"/>
        <n v="501286.39000000013"/>
        <n v="2076769.1099999999"/>
        <n v="1596328.8"/>
        <n v="1609859"/>
        <n v="5002232"/>
        <n v="817870.4600000002"/>
        <n v="8544497.959999999"/>
        <n v="823366.51"/>
        <n v="903150.69"/>
        <n v="12679010.910000002"/>
        <n v="2119773"/>
        <n v="2517525.88"/>
        <n v="863118.85"/>
        <n v="82863239.390000015"/>
        <n v="1489857.76"/>
        <n v="776031.68000000017"/>
        <n v="2234997.39"/>
        <n v="2232788.52"/>
        <n v="32019982"/>
        <n v="2474651.13"/>
        <n v="1804892.23"/>
        <n v="782104"/>
        <n v="3133490"/>
        <n v="319703.07999999996"/>
        <n v="708879.80999999994"/>
        <n v="957997.33"/>
        <n v="1862055.86"/>
        <n v="1639861"/>
        <n v="20531546.59"/>
        <n v="2246910.33"/>
        <n v="2690602.17"/>
        <n v="40806778.460000001"/>
        <n v="779423"/>
        <n v="3096088.7499999995"/>
        <n v="5588227.3800000008"/>
        <n v="34674805.879999995"/>
        <n v="18628482.840000004"/>
        <n v="1271442.1500000001"/>
        <n v="976945.04"/>
        <n v="326130.52"/>
        <n v="4000809.7699999996"/>
        <n v="4505625.74"/>
        <n v="27082895.480000004"/>
        <n v="927383.24000000011"/>
        <n v="897891.63000000012"/>
        <n v="422970.02999999991"/>
        <n v="4509077.46"/>
        <n v="422986.27"/>
        <n v="10082174.369999999"/>
        <n v="390315.56999999995"/>
        <n v="5527535.040000001"/>
        <n v="2367840"/>
        <n v="81900893.599999994"/>
        <n v="1120685.52"/>
        <n v="4003629"/>
        <n v="10060284"/>
        <n v="1214706.82"/>
        <n v="2535462.48"/>
        <n v="781890.3"/>
        <n v="2659706.12"/>
        <n v="978373.83"/>
        <n v="595993.22"/>
        <n v="2196057.63"/>
        <n v="650299.75"/>
        <n v="876245.10999999987"/>
        <n v="130558572.66"/>
        <n v="1592561.5600000003"/>
        <n v="2904074.8699999996"/>
        <n v="6492748.7200000007"/>
        <n v="2575642.02"/>
        <n v="1067708.19"/>
        <n v="296830.87999999995"/>
        <n v="166545.35"/>
        <n v="297046.38"/>
        <n v="1596187"/>
        <n v="3600155.9900000007"/>
        <n v="2739873"/>
        <n v="4188307.6599999997"/>
        <n v="6075527.1200000001"/>
        <n v="2511535"/>
        <n v="5969849"/>
        <n v="1845722.4900000002"/>
        <n v="3152836.99"/>
        <n v="3238478.6100000003"/>
        <n v="4532698.28"/>
        <n v="2278054"/>
        <n v="653324.84"/>
        <n v="1266403.1799999997"/>
        <n v="1826719.0999999999"/>
        <n v="398869.02"/>
        <n v="3486893.84"/>
        <n v="12767887.289999999"/>
        <n v="7403452.7299999986"/>
        <n v="2740228.56"/>
      </sharedItems>
    </cacheField>
    <cacheField name="Amortization_Expense" numFmtId="0">
      <sharedItems containsString="0" containsBlank="1" containsNumber="1" minValue="-134504" maxValue="361109030.06" count="874">
        <n v="156430.39999999999"/>
        <n v="25691"/>
        <n v="1305720.8999999999"/>
        <n v="7036488"/>
        <n v="3397376"/>
        <n v="2497700.0699999998"/>
        <n v="5764636.6299999999"/>
        <n v="4976243"/>
        <n v="2293586.9500000002"/>
        <n v="447230.09"/>
        <n v="37730.959999999999"/>
        <n v="2846537.99"/>
        <n v="52053.47"/>
        <n v="788853.2"/>
        <n v="110380.68"/>
        <n v="22139.87"/>
        <n v="646812.55000000005"/>
        <n v="37712298"/>
        <n v="9266493"/>
        <n v="1037905.88"/>
        <n v="180866"/>
        <n v="1272140.68"/>
        <n v="2286740.4700000002"/>
        <n v="36058"/>
        <n v="359462.95"/>
        <n v="36917.69"/>
        <n v="3327556.49"/>
        <n v="4270481.8"/>
        <n v="807043.06"/>
        <n v="4944084.04"/>
        <n v="2227884.41"/>
        <n v="1884106"/>
        <n v="19079990.23"/>
        <n v="40155.18"/>
        <n v="171462.31"/>
        <n v="13329604.91"/>
        <n v="221629400"/>
        <n v="29674250.550000001"/>
        <n v="1485975.16"/>
        <n v="31500"/>
        <n v="365106.65"/>
        <n v="1576211"/>
        <n v="749415.27"/>
        <n v="815830.78"/>
        <n v="12473326.380000001"/>
        <n v="434125.56"/>
        <n v="2288723.8199999998"/>
        <n v="4057011"/>
        <n v="1084878.43"/>
        <n v="2841200.23"/>
        <n v="2141531"/>
        <n v="363348.54"/>
        <n v="7442858.5800000001"/>
        <n v="897824.97"/>
        <n v="1241351.97"/>
        <n v="3544566.1"/>
        <n v="681969.24"/>
        <n v="380947.1"/>
        <n v="2142633"/>
        <n v="2733226.07"/>
        <n v="199411.88"/>
        <n v="26097311.68"/>
        <n v="2668234.81"/>
        <n v="354837.23"/>
        <n v="149655.26999999999"/>
        <n v="232160.49"/>
        <n v="1136353.08"/>
        <n v="278585.83"/>
        <n v="93347.09"/>
        <n v="4227942"/>
        <n v="384319.5"/>
        <n v="124987458.45999999"/>
        <n v="582125.43000000005"/>
        <n v="5610063.7599999998"/>
        <n v="1274813"/>
        <n v="98768.86"/>
        <n v="231640"/>
        <n v="203021"/>
        <n v="193314.83"/>
        <m/>
        <n v="1330308"/>
        <n v="3658785"/>
        <n v="1513230.47"/>
        <n v="239883.12"/>
        <n v="4031000"/>
        <n v="-13348"/>
        <n v="833690.39"/>
        <n v="8589516"/>
        <n v="428506"/>
        <n v="181721.04"/>
        <n v="-60432"/>
        <n v="8279871"/>
        <n v="3394877"/>
        <n v="969174.41"/>
        <n v="2556007.7599999998"/>
        <n v="5920601.3899999997"/>
        <n v="5234187"/>
        <n v="2464724.0499999998"/>
        <n v="488769.85"/>
        <n v="37370.49"/>
        <n v="2970412.4"/>
        <n v="49806.400000000001"/>
        <n v="767645.55"/>
        <n v="112740.85"/>
        <n v="21904.36"/>
        <n v="642658.13"/>
        <n v="275905.96000000002"/>
        <n v="37852492"/>
        <n v="9417063"/>
        <n v="1023654.52"/>
        <n v="188561"/>
        <n v="1497415.61"/>
        <n v="2190695.11"/>
        <n v="30729"/>
        <n v="384100.36"/>
        <n v="41915.050000000003"/>
        <n v="3464633.42"/>
        <n v="4465185.32"/>
        <n v="809448.73"/>
        <n v="5423227.25"/>
        <n v="2026392.17"/>
        <n v="1930209"/>
        <n v="97697.97"/>
        <n v="44363.88"/>
        <n v="162042.62"/>
        <n v="15278461.92"/>
        <n v="250671600"/>
        <n v="3980000"/>
        <n v="32979485.879999999"/>
        <n v="32817"/>
        <n v="367748.03"/>
        <n v="1646429"/>
        <n v="8510356.7400000002"/>
        <n v="824815.97"/>
        <n v="834431.75"/>
        <n v="13351523.02"/>
        <n v="481992.1"/>
        <n v="497831.16"/>
        <n v="2381999.0299999998"/>
        <n v="-13086"/>
        <n v="4354697"/>
        <n v="1247362.6499999999"/>
        <n v="1817776.85"/>
        <n v="2283832.25"/>
        <n v="317222.83"/>
        <n v="7943769.6600000001"/>
        <n v="885463.86"/>
        <n v="1359079.68"/>
        <n v="3659116"/>
        <n v="697057.19"/>
        <n v="380084.31"/>
        <n v="2222119.23"/>
        <n v="2900526.54"/>
        <n v="269269.03000000003"/>
        <n v="28500486.699999999"/>
        <n v="2764612.21"/>
        <n v="359869.65"/>
        <n v="192866.42"/>
        <n v="232779.1"/>
        <n v="1187634.8899999999"/>
        <n v="282723.87"/>
        <n v="90478.74"/>
        <n v="4384438.63"/>
        <n v="409940"/>
        <n v="124560191.20999999"/>
        <n v="9619991"/>
        <n v="616861.99"/>
        <n v="5858565.9800000004"/>
        <n v="1541359"/>
        <n v="253460.16"/>
        <n v="207686"/>
        <n v="170322.62"/>
        <n v="186551.3"/>
        <n v="1382224"/>
        <n v="3896884.78"/>
        <n v="1581823.24"/>
        <n v="19729624.84"/>
        <n v="0"/>
        <n v="3259164"/>
        <n v="3001408"/>
        <n v="158597.76000000001"/>
        <n v="-17150"/>
        <n v="9030960"/>
        <n v="3847902.47"/>
        <n v="1006227.7"/>
        <n v="2775295.89"/>
        <n v="6128219.5199999996"/>
        <n v="5521640"/>
        <n v="2472126.75"/>
        <n v="511312.93"/>
        <n v="36361"/>
        <n v="3315639.3"/>
        <n v="50711.78"/>
        <n v="782359.05"/>
        <n v="115839.61"/>
        <n v="726585.66"/>
        <n v="37745670"/>
        <n v="10332319"/>
        <n v="884677.41"/>
        <n v="187822.2"/>
        <n v="1570743.15"/>
        <n v="2244834.9700000002"/>
        <n v="51709"/>
        <n v="391604.75"/>
        <n v="42797.8"/>
        <n v="3559152.01"/>
        <n v="4259868.51"/>
        <n v="807570.82"/>
        <n v="5693147.9699999997"/>
        <n v="2162367.2000000002"/>
        <n v="2149955"/>
        <n v="98940.15"/>
        <n v="20949998.899999999"/>
        <n v="45011.61"/>
        <n v="164125.74"/>
        <n v="15598344.74"/>
        <n v="255151400"/>
        <n v="4002370"/>
        <n v="37552040.25"/>
        <n v="1666909.55"/>
        <n v="394996.82"/>
        <n v="1794747.1"/>
        <n v="8901060.9100000001"/>
        <n v="828411.63"/>
        <n v="862749.14"/>
        <n v="14075541.17"/>
        <n v="544055.52"/>
        <n v="523913.25"/>
        <n v="2714354.68"/>
        <n v="-11440"/>
        <n v="3677282.87"/>
        <n v="1241397.08"/>
        <n v="2257885.6800000002"/>
        <n v="2315185.88"/>
        <n v="299135.03000000003"/>
        <n v="8402590.5800000001"/>
        <n v="929959.79"/>
        <n v="1320172.92"/>
        <n v="3907681.95"/>
        <n v="693825.1"/>
        <n v="381232.74"/>
        <n v="3149121.26"/>
        <n v="296408.32000000001"/>
        <n v="29666149.620000001"/>
        <n v="2873964"/>
        <n v="366655.22"/>
        <n v="200256.94"/>
        <n v="241208.85"/>
        <n v="1230004.44"/>
        <n v="4567108.25"/>
        <n v="440419"/>
        <n v="137019980.88"/>
        <n v="10556897"/>
        <n v="644960.31999999995"/>
        <n v="5998960.8399999999"/>
        <n v="1634332"/>
        <n v="281388.69"/>
        <n v="143411.76999999999"/>
        <n v="195751.17"/>
        <n v="1562492"/>
        <n v="4128555.17"/>
        <n v="1673186.23"/>
        <n v="306369.78000000003"/>
        <n v="4254829.28"/>
        <n v="2641905.06"/>
        <n v="155943.22"/>
        <n v="-134504"/>
        <n v="9359366"/>
        <n v="4020433"/>
        <n v="1041812.68"/>
        <n v="3029971.72"/>
        <n v="6205927.4800000004"/>
        <n v="5789866"/>
        <n v="2460316.2200000002"/>
        <n v="536368.81999999995"/>
        <n v="44611.74"/>
        <n v="3595770.18"/>
        <n v="59186"/>
        <n v="854328.96"/>
        <n v="120912.38"/>
        <n v="813512.08"/>
        <n v="30974391"/>
        <n v="10560856"/>
        <n v="949932.13"/>
        <n v="187403"/>
        <n v="2183458.14"/>
        <n v="2393253.04"/>
        <n v="372046.32"/>
        <n v="3727967.02"/>
        <n v="4514641.5199999996"/>
        <n v="842961.87"/>
        <n v="6028523.46"/>
        <n v="2442299.94"/>
        <n v="2169528"/>
        <n v="109999.99"/>
        <n v="22176522.75"/>
        <n v="47544.15"/>
        <n v="148065.01"/>
        <n v="16216369.48"/>
        <n v="266491600"/>
        <n v="4340521"/>
        <n v="39479870.939999998"/>
        <n v="1758165.71"/>
        <n v="379434.58"/>
        <n v="1941666.33"/>
        <n v="9253850.1999999993"/>
        <n v="838632.37"/>
        <n v="887563.48"/>
        <n v="15694784.27"/>
        <n v="626135.64"/>
        <n v="610281.69999999995"/>
        <n v="2744198.86"/>
        <n v="3748834.34"/>
        <n v="7732754.4299999997"/>
        <n v="1223958.8500000001"/>
        <n v="2349863.5299999998"/>
        <n v="2322968.4"/>
        <n v="294120.12"/>
        <n v="8946737.5"/>
        <n v="927630.81"/>
        <n v="1409012.95"/>
        <n v="4269004"/>
        <n v="677999.96"/>
        <n v="375674.34"/>
        <n v="3231090.19"/>
        <n v="332211.62"/>
        <n v="31383219.600000001"/>
        <n v="3093189"/>
        <n v="376023.85"/>
        <n v="228995.59"/>
        <n v="252789.28"/>
        <n v="1285347.21"/>
        <n v="4693018.8"/>
        <n v="459467"/>
        <n v="149019007.80000001"/>
        <n v="11754581"/>
        <n v="688822.28"/>
        <n v="6358132.4500000002"/>
        <n v="1577901.61"/>
        <n v="322156.19"/>
        <n v="186200.92"/>
        <n v="1500443"/>
        <n v="4401236.51"/>
        <n v="1766769.6"/>
        <n v="42793.919999999998"/>
        <n v="378244.75"/>
        <n v="232816"/>
        <n v="215250"/>
        <n v="8218644.4800000004"/>
        <n v="108950.21"/>
        <n v="3651441.29"/>
        <n v="174189.8"/>
        <n v="3968013"/>
        <n v="1015883"/>
        <n v="3166455.43"/>
        <n v="6364932.7300000004"/>
        <n v="6045689"/>
        <n v="2942475.3"/>
        <n v="558957.31999999995"/>
        <n v="44300.79"/>
        <n v="3625260.75"/>
        <n v="72107.06"/>
        <n v="1004160.51"/>
        <n v="125101.31"/>
        <n v="852413.55"/>
        <n v="34489385"/>
        <n v="10773763.67"/>
        <n v="1017710.59"/>
        <n v="191274"/>
        <n v="2320651.02"/>
        <n v="2525759"/>
        <n v="348720.75"/>
        <n v="4634610.37"/>
        <n v="967542"/>
        <n v="6491662.6900000004"/>
        <n v="2688285.41"/>
        <n v="2257848"/>
        <n v="103154.9"/>
        <n v="23295449.649999999"/>
        <n v="52383.98"/>
        <n v="153992.35999999999"/>
        <n v="16490910"/>
        <n v="266834808.37"/>
        <n v="4017528"/>
        <n v="40852831.950000003"/>
        <n v="1849151.88"/>
        <n v="436106.96"/>
        <n v="2086472"/>
        <n v="9386316.0500000007"/>
        <n v="893443.28"/>
        <n v="952100.21"/>
        <n v="15535768.630000001"/>
        <n v="667032.98"/>
        <n v="684752.68"/>
        <n v="2968831.13"/>
        <n v="4270471.3899999997"/>
        <n v="7754076.0099999998"/>
        <n v="1299341.6000000001"/>
        <n v="2517025.17"/>
        <n v="2581211.5"/>
        <n v="315112.59999999998"/>
        <n v="10390566.74"/>
        <n v="985671.41"/>
        <n v="1435997"/>
        <n v="4430135.9000000004"/>
        <n v="675335.25"/>
        <n v="384027.05"/>
        <n v="3222790.08"/>
        <n v="376757.12"/>
        <n v="42124601"/>
        <n v="3059644.76"/>
        <n v="417124.92"/>
        <n v="277765.05"/>
        <n v="266546.63"/>
        <n v="1308810.23"/>
        <n v="4712063.38"/>
        <n v="551911"/>
        <n v="155467506.75"/>
        <n v="12524859"/>
        <n v="698790.72"/>
        <n v="6833794"/>
        <n v="1732181"/>
        <n v="351957.24"/>
        <n v="257057"/>
        <n v="206127.21"/>
        <n v="1791242.61"/>
        <n v="4597112.78"/>
        <n v="1871314.95"/>
        <n v="3926973.24"/>
        <n v="221088.08"/>
        <n v="3939847"/>
        <n v="1037085.11"/>
        <n v="3748622"/>
        <n v="6581092.46"/>
        <n v="6145892"/>
        <n v="3048004.55"/>
        <n v="605257.17000000004"/>
        <n v="40368.18"/>
        <n v="3666127.75"/>
        <n v="79193.5"/>
        <n v="967204.53"/>
        <n v="140802.5"/>
        <n v="824356.64"/>
        <n v="36253284"/>
        <n v="12249956"/>
        <n v="1177337.74"/>
        <n v="214565"/>
        <n v="2453625.5699999998"/>
        <n v="2605175.3199999998"/>
        <n v="357116.97"/>
        <n v="4959843"/>
        <n v="975165.89"/>
        <n v="7371337.8300000001"/>
        <n v="2828466.17"/>
        <n v="2392473"/>
        <n v="101175.95"/>
        <n v="24596683.66"/>
        <n v="55342.32"/>
        <n v="158511.29"/>
        <n v="17638874.199999999"/>
        <n v="277709262.29000002"/>
        <n v="4354.1760000000004"/>
        <n v="43196700.210000001"/>
        <n v="1965294.69"/>
        <n v="39428"/>
        <n v="460289.68"/>
        <n v="2250071"/>
        <n v="9798633.5899999999"/>
        <n v="894072.65"/>
        <n v="965502.58"/>
        <n v="15950096.640000001"/>
        <n v="682352.97"/>
        <n v="773442.51"/>
        <n v="3321143.78"/>
        <n v="4477575.34"/>
        <n v="8248084.1299999999"/>
        <n v="1386006.67"/>
        <n v="2351566.6"/>
        <n v="2789534"/>
        <n v="295965.76"/>
        <n v="9996871.0899999999"/>
        <n v="1051344"/>
        <n v="1399577.27"/>
        <n v="4389959"/>
        <n v="733720.69"/>
        <n v="372062.5"/>
        <n v="3325167.74"/>
        <n v="451922.55"/>
        <n v="46255095.990000002"/>
        <n v="3207749.39"/>
        <n v="380170.83"/>
        <n v="260560.41"/>
        <n v="280606.27"/>
        <n v="1340883.3799999999"/>
        <n v="4686211.9800000004"/>
        <n v="653359"/>
        <n v="164959438"/>
        <n v="13135497"/>
        <n v="621953.72"/>
        <n v="7332020.46"/>
        <n v="1870111"/>
        <n v="375909.68"/>
        <n v="258314"/>
        <n v="221456.06"/>
        <n v="1855323.56"/>
        <n v="4484854.17"/>
        <n v="1857654.04"/>
        <n v="4244407.7300000004"/>
        <n v="198823.05"/>
        <n v="4259216"/>
        <n v="1085039.45"/>
        <n v="4157663.98"/>
        <n v="6408040.5899999999"/>
        <n v="6147959"/>
        <n v="3212649.23"/>
        <n v="614878.93999999994"/>
        <n v="32415.45"/>
        <n v="3699640.37"/>
        <n v="1053168.8500000001"/>
        <n v="140640.57999999999"/>
        <n v="839799.09"/>
        <n v="34389366.659999996"/>
        <n v="12860940.619999999"/>
        <n v="1456073.85"/>
        <n v="209453.72"/>
        <n v="2602727.39"/>
        <n v="2498626.5299999998"/>
        <n v="333632.28000000003"/>
        <n v="5150055.0999999996"/>
        <n v="952668.61"/>
        <n v="5016745.97"/>
        <n v="2974190.84"/>
        <n v="2187835"/>
        <n v="96844.93"/>
        <n v="26389412.039999999"/>
        <n v="56929.39"/>
        <n v="159560"/>
        <n v="11500815.85"/>
        <n v="286979815.75999999"/>
        <n v="4693.7700000000004"/>
        <n v="44219330.899999999"/>
        <n v="1894236.22"/>
        <n v="625523.41"/>
        <n v="2155653"/>
        <n v="10114320.92"/>
        <n v="926183.3"/>
        <n v="1033586.75"/>
        <n v="16891616.190000001"/>
        <n v="683920.45"/>
        <n v="856004.59"/>
        <n v="3587117"/>
        <n v="4562377.3"/>
        <n v="7212416.75"/>
        <n v="1428183.44"/>
        <n v="2625508.7200000002"/>
        <n v="2956995.45"/>
        <n v="276020.27"/>
        <n v="10219523.9"/>
        <n v="1095591.82"/>
        <n v="1385199.94"/>
        <n v="5076103.93"/>
        <n v="662693.73"/>
        <n v="434488.22"/>
        <n v="3424460.66"/>
        <n v="474620.63"/>
        <n v="46127085.32"/>
        <n v="3335389"/>
        <n v="380545.46"/>
        <n v="327458.03999999998"/>
        <n v="277840.57"/>
        <n v="1386336.21"/>
        <n v="4776824.97"/>
        <n v="596700.96"/>
        <n v="146438502.58000001"/>
        <n v="13521361"/>
        <n v="606262.76"/>
        <n v="8209705"/>
        <n v="1751140"/>
        <n v="407241.87"/>
        <n v="236490"/>
        <n v="2010837"/>
        <n v="4757775.8099999996"/>
        <n v="2161742.17"/>
        <n v="586794.71"/>
        <n v="1331241.77"/>
        <n v="11720661.67"/>
        <n v="7009895.0899999999"/>
        <n v="2308080.06"/>
        <n v="113902.86"/>
        <n v="129550.06"/>
        <n v="4746387.38"/>
        <n v="308008958.88999999"/>
        <n v="2722512.42"/>
        <n v="1359110.5499999998"/>
        <n v="971344.02"/>
        <n v="4774056"/>
        <n v="1782091.61"/>
        <n v="18369163.219999999"/>
        <n v="6521643"/>
        <n v="1693041.35"/>
        <n v="558296.89"/>
        <n v="12430105.590000002"/>
        <n v="631630.06000000006"/>
        <n v="543009.57999999996"/>
        <n v="163052.46"/>
        <n v="4908476.82"/>
        <n v="790892.28"/>
        <n v="609505.85"/>
        <n v="1119221.97"/>
        <n v="1978194.49"/>
        <n v="343589"/>
        <n v="1696981.96"/>
        <n v="3916727.7"/>
        <n v="1727486.02"/>
        <n v="3031929"/>
        <n v="10889487"/>
        <n v="4270835.66"/>
        <n v="4406351.25"/>
        <n v="388360.95"/>
        <n v="427864.42000000004"/>
        <n v="8525106.0399999991"/>
        <n v="855694.87"/>
        <n v="274433.03999999998"/>
        <n v="621933.57999999996"/>
        <n v="6282352.29"/>
        <n v="3826646"/>
        <n v="160880.54999999999"/>
        <n v="7403162.3399999999"/>
        <n v="564031.72"/>
        <n v="11131837"/>
        <n v="1739852.67"/>
        <n v="317687.05"/>
        <n v="4320786.58"/>
        <n v="1549248.37"/>
        <n v="33195061.91"/>
        <n v="113785.65"/>
        <n v="725671.83"/>
        <n v="1684937"/>
        <n v="20051266.890000001"/>
        <n v="266959"/>
        <n v="31560079"/>
        <n v="138508980.93000001"/>
        <n v="3124349"/>
        <n v="2311450"/>
        <n v="3936276.2399999998"/>
        <n v="1698904.46"/>
        <n v="288398.56"/>
        <n v="9661969.3200000003"/>
        <n v="2270810"/>
        <n v="6784148.3999999994"/>
        <n v="5217299.12"/>
        <n v="4777410.99"/>
        <n v="6020589.0600000005"/>
        <n v="36271057.759999998"/>
        <n v="1189320.1200000001"/>
        <n v="519766"/>
        <n v="2661719.17"/>
        <n v="1748085.72"/>
        <n v="356190.15"/>
        <n v="877169.46"/>
        <n v="36895091.140000001"/>
        <n v="7398365.8300000001"/>
        <n v="878953"/>
        <n v="870932.69"/>
        <n v="406107"/>
        <n v="634582.5"/>
        <n v="4610096.59"/>
        <n v="2270482"/>
        <n v="68704"/>
        <n v="585911.94999999995"/>
        <n v="19727648.289999999"/>
        <n v="72024.75"/>
        <n v="2661996.5499999998"/>
        <n v="609445.06999999995"/>
        <n v="5302932.63"/>
        <n v="108969.74"/>
        <n v="34929839.479999997"/>
        <n v="1360873"/>
        <n v="200032.3"/>
        <n v="7780419"/>
        <n v="565048.21"/>
        <n v="1968067.08"/>
        <n v="893187.51"/>
        <n v="176231.45"/>
        <n v="528807"/>
        <n v="10278336"/>
        <n v="8502225.5899999999"/>
        <n v="3143956.96"/>
        <n v="1840190.68"/>
        <n v="573631.99"/>
        <n v="1213224.42"/>
        <n v="2427165"/>
        <n v="1143708.6100000001"/>
        <n v="192475.25"/>
        <n v="948966.12"/>
        <n v="4188632.44"/>
        <n v="5316580.93"/>
        <n v="4248142.1900000004"/>
        <n v="329924.27"/>
        <n v="4164269.01"/>
        <n v="2354339.17"/>
        <n v="208525"/>
        <n v="167694703.76999998"/>
        <n v="24800436.43"/>
        <n v="543194.79"/>
        <n v="3652143.74"/>
        <n v="3538651.0500000003"/>
        <n v="861204.94"/>
        <n v="4757472"/>
        <n v="1043708.32"/>
        <n v="61981.45"/>
        <n v="207533.83"/>
        <n v="1177127.6299999999"/>
        <n v="4293437.46"/>
        <n v="17288488"/>
        <n v="16210678.289999999"/>
        <n v="655387.91"/>
        <n v="3105964.4600000004"/>
        <n v="457734.64"/>
        <n v="4575278"/>
        <n v="2144849.4500000002"/>
        <n v="8831961.9900000002"/>
        <n v="2257208"/>
        <n v="1020107.74"/>
        <n v="2050588.21"/>
        <n v="118126.75"/>
        <n v="321351272.36000001"/>
        <n v="4808907.37"/>
        <n v="5745418.0700000003"/>
        <n v="2125614.0800000001"/>
        <n v="2745297.56"/>
        <n v="5022678.01"/>
        <n v="93802"/>
        <n v="1240987.6599999999"/>
        <n v="1253314.2"/>
        <n v="3657060.71"/>
        <n v="20530775.199999999"/>
        <n v="1548859.99"/>
        <n v="4013825.21"/>
        <n v="3095839.0300000003"/>
        <n v="561659"/>
        <n v="4799225"/>
        <n v="346941990.29999995"/>
        <n v="678593.5"/>
        <n v="464010.44999999995"/>
        <n v="196885.34"/>
        <n v="1467478.24"/>
        <n v="597387.99"/>
        <n v="4645347.99"/>
        <n v="213223.03"/>
        <n v="5643645.1399999997"/>
        <n v="2421945.4700000002"/>
        <n v="10374565"/>
        <n v="3566099.63"/>
        <n v="600326.85"/>
        <n v="338092.28"/>
        <n v="72465.66"/>
        <n v="8260513.1399999997"/>
        <n v="1419473"/>
        <n v="929404"/>
        <n v="11411639.83"/>
        <n v="7622808"/>
        <n v="1666551"/>
        <n v="808701.37"/>
        <n v="3545847.14"/>
        <n v="3015738.77"/>
        <n v="547856.29"/>
        <n v="58303.53"/>
        <n v="178035.75"/>
        <n v="3788982.03"/>
        <n v="29224802.800000001"/>
        <n v="85605.49"/>
        <n v="38223117"/>
        <n v="816773.27"/>
        <n v="932270.97"/>
        <n v="1726508.77"/>
        <n v="3104349.41"/>
        <n v="4129197.82"/>
        <n v="2495154"/>
        <n v="7058504.6799999997"/>
        <n v="208581.15"/>
        <n v="1160777.72"/>
        <n v="697295.47"/>
        <n v="1086835"/>
        <n v="3723306"/>
        <n v="237003.97"/>
        <n v="14600765.58"/>
        <n v="352695"/>
        <n v="346395.59"/>
        <n v="16839848.640000001"/>
        <n v="1542240"/>
        <n v="2876194.05"/>
        <n v="703702.98"/>
        <n v="148336490.28"/>
        <n v="4622490.6500000004"/>
        <n v="357652.96"/>
        <n v="1252111.76"/>
        <n v="2055824.29"/>
        <n v="36940437.350000001"/>
        <n v="3301494.24"/>
        <n v="1751592.71"/>
        <n v="275687"/>
        <n v="2698756"/>
        <n v="119533.33"/>
        <n v="775383.81"/>
        <n v="543003.57000000007"/>
        <n v="1455367.55"/>
        <n v="1304212"/>
        <n v="22186329.439999998"/>
        <n v="2183924.8199999998"/>
        <n v="1693086.08"/>
        <n v="42259382.57"/>
        <n v="257196"/>
        <n v="3004083.7600000002"/>
        <n v="8545048.0899999999"/>
        <n v="37990760.450000003"/>
        <n v="9831921.5"/>
        <n v="742597.85"/>
        <n v="569016.01"/>
        <n v="118183.08"/>
        <n v="4175123.65"/>
        <n v="3136801.86"/>
        <n v="31282182.789999999"/>
        <n v="644005.51"/>
        <n v="306218.09000000003"/>
        <n v="222239.82"/>
        <n v="6099693.6600000001"/>
        <n v="180844.3"/>
        <n v="17378595.849999998"/>
        <n v="50826.61"/>
        <n v="3797997.0999999996"/>
        <n v="1653966"/>
        <n v="192329428.55000001"/>
        <n v="325196.14"/>
        <n v="2761704"/>
        <n v="11161147"/>
        <n v="794525.89"/>
        <n v="2904006.61"/>
        <n v="765289.74"/>
        <n v="2349310.66"/>
        <n v="1121030.25"/>
        <n v="217683"/>
        <n v="1200180.2000000002"/>
        <n v="346404.24000000005"/>
        <n v="364813.79"/>
        <n v="361109030.06"/>
        <n v="670191.6399999999"/>
        <n v="1780440.32"/>
        <n v="4892432.5200000005"/>
        <n v="1879151.29"/>
        <n v="621402.26"/>
        <n v="344308.86"/>
        <n v="51899.040000000001"/>
        <n v="188833.9"/>
        <n v="1121075"/>
        <n v="3789325.53"/>
        <n v="2874800"/>
        <n v="1525419.47"/>
        <n v="4973073.4400000004"/>
        <n v="1690705"/>
        <n v="4554631"/>
        <n v="1148681.27"/>
        <n v="3888942.2199999997"/>
        <n v="3844521.23"/>
        <n v="3228842.69"/>
        <n v="8510773"/>
        <n v="368227.96"/>
        <n v="4902345.6100000003"/>
        <n v="2428856.2600000002"/>
        <n v="210721.58"/>
        <n v="3588585.7"/>
        <n v="16858883"/>
        <n v="5093493.5"/>
        <n v="2537950.37"/>
      </sharedItems>
    </cacheField>
    <cacheField name="Interest_Expense" numFmtId="0">
      <sharedItems containsString="0" containsBlank="1" containsNumber="1" minValue="-76369.83" maxValue="147540893.27000001" count="873">
        <n v="1270.06"/>
        <n v="2171.73"/>
        <n v="803339.46"/>
        <n v="3555172"/>
        <n v="1434273"/>
        <n v="2220735.48"/>
        <n v="3457809.56"/>
        <n v="2303558"/>
        <n v="1199180.8"/>
        <n v="377895.13"/>
        <n v="259260.2"/>
        <n v="1733242.7"/>
        <n v="31661.68"/>
        <n v="282017.95"/>
        <n v="485.81"/>
        <n v="0"/>
        <n v="387318.83"/>
        <n v="17243232"/>
        <n v="5772353"/>
        <n v="598201.81999999995"/>
        <n v="172506.08"/>
        <n v="1046456.57"/>
        <n v="1155348.28"/>
        <n v="4852.45"/>
        <n v="2339.23"/>
        <n v="4881.1899999999996"/>
        <n v="1408096.01"/>
        <n v="4070456.14"/>
        <n v="384520.57"/>
        <n v="2707821.16"/>
        <n v="968226.45"/>
        <n v="1202259"/>
        <n v="9626154.6199999992"/>
        <n v="54690.75"/>
        <n v="133340.70000000001"/>
        <n v="9733124.2100000009"/>
        <n v="116831700"/>
        <n v="12820217.470000001"/>
        <n v="895610.17"/>
        <n v="47426.92"/>
        <n v="159246.42000000001"/>
        <n v="850002"/>
        <n v="557737.02"/>
        <n v="184487.11"/>
        <n v="4496208.22"/>
        <n v="280819.03999999998"/>
        <n v="1143290.06"/>
        <n v="2360406"/>
        <n v="699393.59"/>
        <n v="1093685.44"/>
        <n v="1014804"/>
        <n v="254039.63"/>
        <n v="5628693.9100000001"/>
        <n v="644988.14"/>
        <n v="839720.53"/>
        <n v="1944274.03"/>
        <n v="405719.61"/>
        <n v="186826.23"/>
        <n v="568967"/>
        <n v="1694299.73"/>
        <n v="7987.04"/>
        <n v="19305459.489999998"/>
        <n v="2826663.96"/>
        <n v="226118.01"/>
        <n v="85188.6"/>
        <n v="92393.96"/>
        <n v="576722.32999999996"/>
        <n v="192714.59"/>
        <n v="45763.67"/>
        <n v="112435.68"/>
        <n v="15098.86"/>
        <n v="80619198.219999999"/>
        <n v="266408.11"/>
        <n v="3698981.51"/>
        <n v="687548"/>
        <n v="52718.69"/>
        <n v="140123.45000000001"/>
        <n v="83042"/>
        <n v="1373.07"/>
        <n v="74284.14"/>
        <n v="592119"/>
        <n v="2069172"/>
        <n v="796107.92"/>
        <n v="154456.29999999999"/>
        <n v="1918000"/>
        <n v="-6687"/>
        <n v="320701.26"/>
        <n v="5833543.4000000004"/>
        <n v="231729"/>
        <n v="3080.39"/>
        <n v="-869.94"/>
        <n v="3226277"/>
        <n v="1468652"/>
        <n v="396145.99"/>
        <n v="1987319.36"/>
        <n v="3559516.55"/>
        <n v="2035385"/>
        <n v="1469414.78"/>
        <n v="389494.01"/>
        <n v="36114.089999999997"/>
        <n v="1756208.16"/>
        <n v="49936.51"/>
        <n v="240618.72"/>
        <n v="620.85"/>
        <n v="333738.40999999997"/>
        <n v="115466.11"/>
        <n v="18309470.16"/>
        <n v="5928334"/>
        <n v="602374.5"/>
        <n v="245970.98"/>
        <n v="724694.66"/>
        <n v="1168417.81"/>
        <n v="8159.06"/>
        <n v="3436.9"/>
        <n v="7247.25"/>
        <n v="1178150.68"/>
        <n v="4115371.78"/>
        <n v="498490.82"/>
        <n v="3328138.17"/>
        <n v="929247.04"/>
        <n v="1555740"/>
        <n v="457596.99"/>
        <n v="40940.92"/>
        <n v="132027"/>
        <n v="9961714.1199999992"/>
        <n v="114621200"/>
        <n v="1329000"/>
        <n v="13159989.859999999"/>
        <n v="15854.08"/>
        <n v="201785.75"/>
        <n v="781152"/>
        <n v="5151001.79"/>
        <n v="546109.81000000006"/>
        <n v="164648.4"/>
        <n v="4515663.28"/>
        <n v="331011.34999999998"/>
        <n v="3986.11"/>
        <n v="1178602.6100000001"/>
        <n v="-5669"/>
        <n v="2329318"/>
        <n v="782766.21"/>
        <n v="1202461.75"/>
        <n v="1278430.3400000001"/>
        <n v="182112.11"/>
        <n v="5714608.71"/>
        <n v="564248.05000000005"/>
        <n v="694273.14"/>
        <n v="2376795.8199999998"/>
        <n v="523102.91"/>
        <n v="187675.38"/>
        <n v="550141.42000000004"/>
        <n v="1582649.64"/>
        <n v="3441.86"/>
        <n v="16284626.390000001"/>
        <n v="2845704.65"/>
        <n v="323931.53000000003"/>
        <n v="88169.04"/>
        <n v="108247.73"/>
        <n v="735155.27"/>
        <n v="189277.77"/>
        <n v="40322.01"/>
        <n v="270405.46000000002"/>
        <n v="9881.7800000000007"/>
        <n v="76536492.099999994"/>
        <n v="5329598.75"/>
        <n v="260512"/>
        <n v="3883575.09"/>
        <n v="586726"/>
        <n v="145383.35"/>
        <n v="85615"/>
        <n v="365.73"/>
        <n v="90417.84"/>
        <n v="650489"/>
        <n v="2100853.0299999998"/>
        <n v="810132.93"/>
        <n v="9228676.5700000003"/>
        <n v="839793.57"/>
        <n v="1778121"/>
        <n v="1709512"/>
        <n v="17601.509999999998"/>
        <n v="-608.25"/>
        <n v="3266678"/>
        <n v="1460009.99"/>
        <n v="405418.32"/>
        <n v="2149930.7400000002"/>
        <n v="3569322.88"/>
        <n v="2360042"/>
        <n v="1573965.58"/>
        <n v="389567.48"/>
        <n v="14771"/>
        <n v="2009246"/>
        <n v="59034.69"/>
        <n v="337277.86"/>
        <n v="881.67"/>
        <n v="302244.38"/>
        <n v="18926851.579999998"/>
        <n v="5102516"/>
        <n v="602702.62"/>
        <n v="229722.46"/>
        <n v="666961.46"/>
        <n v="1182785.3999999999"/>
        <n v="8081.42"/>
        <n v="1199.9100000000001"/>
        <n v="1074.76"/>
        <n v="1256935.3999999999"/>
        <n v="4397364.9400000004"/>
        <n v="486595.54"/>
        <n v="2838169.84"/>
        <n v="878326.26"/>
        <n v="1452646"/>
        <n v="70397.38"/>
        <n v="9371790.1199999992"/>
        <n v="52881.91"/>
        <n v="119754.54"/>
        <n v="10403991.640000001"/>
        <n v="120083200"/>
        <n v="1142130"/>
        <n v="15430829.49"/>
        <n v="786849.48"/>
        <n v="219398.91"/>
        <n v="779812.96"/>
        <n v="4957610.2699999996"/>
        <n v="599524.34"/>
        <n v="183507.27"/>
        <n v="4497789.55"/>
        <n v="342416.08"/>
        <n v="31762.06"/>
        <n v="1184751.69"/>
        <n v="-5625"/>
        <n v="1634973.87"/>
        <n v="759212.94"/>
        <n v="1220014.46"/>
        <n v="1182535.46"/>
        <n v="138035.10999999999"/>
        <n v="5210561.1100000003"/>
        <n v="489482.53"/>
        <n v="654794.69999999995"/>
        <n v="2223631.77"/>
        <n v="404973.32"/>
        <n v="190603.87"/>
        <n v="1514411.09"/>
        <n v="346501.51"/>
        <n v="18264524.350000001"/>
        <n v="2954407"/>
        <n v="259669.24"/>
        <n v="95335.4"/>
        <n v="142283.17000000001"/>
        <n v="650978.12"/>
        <n v="308676.64"/>
        <n v="19023.439999999999"/>
        <n v="72128744.599999994"/>
        <n v="5383163.9000000004"/>
        <n v="224580"/>
        <n v="3808002.27"/>
        <n v="897121.96"/>
        <n v="134651.67000000001"/>
        <n v="14571.25"/>
        <n v="90611.71"/>
        <n v="1225775"/>
        <n v="2103609.5299999998"/>
        <n v="804987.44"/>
        <n v="271701.77"/>
        <n v="2299891.17"/>
        <n v="521521.89"/>
        <n v="13206.9"/>
        <n v="-604.63"/>
        <n v="3250469"/>
        <n v="1394658"/>
        <n v="371603.92"/>
        <n v="2341359.06"/>
        <n v="3551971.25"/>
        <n v="2027089"/>
        <n v="1822228.46"/>
        <n v="396226.88"/>
        <n v="18592.23"/>
        <n v="1786737.54"/>
        <n v="62149.05"/>
        <n v="246928.01"/>
        <n v="1334"/>
        <n v="292253.31"/>
        <n v="19194802"/>
        <n v="4261663"/>
        <n v="604223.82999999996"/>
        <n v="231505.54"/>
        <n v="660844.91"/>
        <n v="1170470.51"/>
        <n v="4239.5600000000004"/>
        <n v="1549897.08"/>
        <n v="4470702.7300000004"/>
        <n v="472052.52"/>
        <n v="2807094.82"/>
        <n v="792200.75"/>
        <n v="1056006"/>
        <n v="73009.52"/>
        <n v="9133155"/>
        <n v="53219.360000000001"/>
        <n v="190125.29"/>
        <n v="10644120.640000001"/>
        <n v="118890800"/>
        <n v="1292775"/>
        <n v="15162649.17"/>
        <n v="662711.53"/>
        <n v="173788.28"/>
        <n v="892466.77"/>
        <n v="4943543.24"/>
        <n v="532897.22"/>
        <n v="186639.8"/>
        <n v="4438896.2300000004"/>
        <n v="344811.81"/>
        <n v="60372.79"/>
        <n v="1152002.6399999999"/>
        <n v="1503930.75"/>
        <n v="2869207.53"/>
        <n v="719887.39"/>
        <n v="1337337.5"/>
        <n v="1199434.52"/>
        <n v="157961.25"/>
        <n v="4912842.34"/>
        <n v="409882.38"/>
        <n v="647493.71"/>
        <n v="2239685.9700000002"/>
        <n v="201564.66"/>
        <n v="1493318.55"/>
        <n v="353095.69"/>
        <n v="19378333.949999999"/>
        <n v="3061981"/>
        <n v="246327.96"/>
        <n v="89794.05"/>
        <n v="135716.66"/>
        <n v="644785.59"/>
        <n v="234510.13"/>
        <n v="36175.800000000003"/>
        <n v="72242702.810000002"/>
        <n v="5863534"/>
        <n v="219284.51"/>
        <n v="3597690.75"/>
        <n v="882549.09"/>
        <n v="119313.52"/>
        <n v="93969.69"/>
        <n v="2083081"/>
        <n v="2081542.3"/>
        <n v="853961.12"/>
        <n v="1108.94"/>
        <n v="307630.09999999998"/>
        <n v="85136"/>
        <n v="86543"/>
        <n v="5578968.4800000004"/>
        <n v="25530.89"/>
        <n v="1830706.56"/>
        <n v="75832.83"/>
        <n v="1471746"/>
        <n v="327697"/>
        <n v="2024038.59"/>
        <n v="3759717.64"/>
        <n v="1898918"/>
        <n v="2030389.17"/>
        <n v="376559.17"/>
        <n v="6165.14"/>
        <n v="1685787.28"/>
        <n v="38486.620000000003"/>
        <n v="179149.32"/>
        <n v="1481.61"/>
        <n v="232970.34"/>
        <n v="17976042"/>
        <n v="3545113.37"/>
        <n v="652454.89"/>
        <n v="107542.1"/>
        <n v="771479.74"/>
        <n v="1189620"/>
        <n v="181674.23999999999"/>
        <n v="4473684.16"/>
        <n v="440872.47"/>
        <n v="2792523.83"/>
        <n v="697784.04"/>
        <n v="1020488"/>
        <n v="225197.01"/>
        <n v="9900326.1500000004"/>
        <n v="27029.83"/>
        <n v="92866.35"/>
        <n v="10054074"/>
        <n v="125089831.93000001"/>
        <n v="1119778"/>
        <n v="14971889.279999999"/>
        <n v="537948.96"/>
        <n v="85868.82"/>
        <n v="780453"/>
        <n v="4877571.17"/>
        <n v="587169.57999999996"/>
        <n v="223758.14"/>
        <n v="4248194.6399999997"/>
        <n v="370676.35"/>
        <n v="58067.43"/>
        <n v="1107221.03"/>
        <n v="1490026"/>
        <n v="2819521.92"/>
        <n v="706058.31"/>
        <n v="1270616.8799999999"/>
        <n v="1023906.32"/>
        <n v="129763.22"/>
        <n v="4953567.53"/>
        <n v="355007.96"/>
        <n v="668677.32999999996"/>
        <n v="1976892.04"/>
        <n v="473972.39"/>
        <n v="193337.19"/>
        <n v="1694698.93"/>
        <n v="395946.96"/>
        <n v="21886277"/>
        <n v="2070792.99"/>
        <n v="221494.83"/>
        <n v="80116.03"/>
        <n v="65526.32"/>
        <n v="577536.81999999995"/>
        <n v="343561.39"/>
        <n v="14844.18"/>
        <n v="72932740.260000005"/>
        <n v="5058885"/>
        <n v="240694.69"/>
        <n v="3202600"/>
        <n v="989261"/>
        <n v="100482.81"/>
        <n v="79120"/>
        <n v="87705.55"/>
        <n v="-76369.83"/>
        <n v="2012142.13"/>
        <n v="581034.43999999994"/>
        <n v="3337785.22"/>
        <n v="93733.3"/>
        <n v="1571418"/>
        <n v="387129.22"/>
        <n v="2068517"/>
        <n v="3425561.97"/>
        <n v="1910786"/>
        <n v="2172045.9300000002"/>
        <n v="381772.15"/>
        <n v="2894.05"/>
        <n v="1692009.26"/>
        <n v="93446.09"/>
        <n v="249634.15"/>
        <n v="518.58000000000004"/>
        <n v="289953.26"/>
        <n v="19047065"/>
        <n v="3981428"/>
        <n v="630537.06999999995"/>
        <n v="97811.27"/>
        <n v="1217525.3899999999"/>
        <n v="1218158.44"/>
        <n v="6978.27"/>
        <n v="4445828"/>
        <n v="459637.3"/>
        <n v="2813214.22"/>
        <n v="563732.35"/>
        <n v="1078805"/>
        <n v="17274.240000000002"/>
        <n v="9423228.8599999994"/>
        <n v="18509.09"/>
        <n v="64736.83"/>
        <n v="9671060.1899999995"/>
        <n v="138842111.38999999"/>
        <n v="1112.82"/>
        <n v="15785222.77"/>
        <n v="546511.79"/>
        <n v="6170.13"/>
        <n v="100607.49"/>
        <n v="982984"/>
        <n v="5092946.37"/>
        <n v="581258.66"/>
        <n v="209252.14"/>
        <n v="4895965.2699999996"/>
        <n v="400110.36"/>
        <n v="126055.67"/>
        <n v="1313193.99"/>
        <n v="1599832.5"/>
        <n v="2705114.34"/>
        <n v="685628.98"/>
        <n v="1380823.69"/>
        <n v="1028552.21"/>
        <n v="123655.81"/>
        <n v="5426178.9100000001"/>
        <n v="411624.89"/>
        <n v="688231.9"/>
        <n v="2043621"/>
        <n v="447368.78"/>
        <n v="190032.03"/>
        <n v="2440831.2599999998"/>
        <n v="518794.6"/>
        <n v="24043616.18"/>
        <n v="1662902.82"/>
        <n v="217171.89"/>
        <n v="100179.57"/>
        <n v="110436.04"/>
        <n v="848193.18"/>
        <n v="436729.3"/>
        <n v="10048.57"/>
        <n v="69449174.450000003"/>
        <n v="5389818"/>
        <n v="218876.39"/>
        <n v="2923579.6"/>
        <n v="981337"/>
        <n v="92107.35"/>
        <n v="81405"/>
        <n v="97323.04"/>
        <n v="976797.66"/>
        <n v="2121508.52"/>
        <n v="689793.06"/>
        <n v="2481845.9500000002"/>
        <n v="89385.79"/>
        <n v="1731522"/>
        <n v="387202.69"/>
        <n v="2303024.37"/>
        <n v="3457158.54"/>
        <n v="2113510"/>
        <n v="2452546.2599999998"/>
        <n v="387905.2"/>
        <n v="2870.33"/>
        <n v="1916486.95"/>
        <n v="285648.51"/>
        <n v="1922.69"/>
        <n v="307317.55"/>
        <n v="18455946.5"/>
        <n v="4179753.16"/>
        <n v="1057607"/>
        <n v="98341.33"/>
        <n v="1152688.8999999999"/>
        <n v="1305014.96"/>
        <n v="74815.850000000006"/>
        <n v="4762393.3499999996"/>
        <n v="502961.29"/>
        <n v="3543207.72"/>
        <n v="485500.93"/>
        <n v="1164327"/>
        <n v="158319.13"/>
        <n v="10916259.529999999"/>
        <n v="20216.03"/>
        <n v="75346.429999999993"/>
        <n v="10197371.470000001"/>
        <n v="140141543.77000001"/>
        <n v="1133.68"/>
        <n v="17270574.100000001"/>
        <n v="672041.92"/>
        <n v="133099.71"/>
        <n v="1025258"/>
        <n v="5256761.34"/>
        <n v="632046.46"/>
        <n v="266614.82"/>
        <n v="5386083.5700000003"/>
        <n v="441147.54"/>
        <n v="213640.42"/>
        <n v="1489594"/>
        <n v="1491693.76"/>
        <n v="2868516.97"/>
        <n v="674799.74"/>
        <n v="1638213.68"/>
        <n v="1138338.22"/>
        <n v="138598.26"/>
        <n v="6008618.3499999996"/>
        <n v="428211.72"/>
        <n v="752075.33"/>
        <n v="1969909.49"/>
        <n v="471373.19"/>
        <n v="204421.28"/>
        <n v="2249976.7000000002"/>
        <n v="685213.27"/>
        <n v="24291006.210000001"/>
        <n v="1703660"/>
        <n v="231249.74"/>
        <n v="106040.92"/>
        <n v="99345.81"/>
        <n v="890441.46"/>
        <n v="467951.19999999995"/>
        <n v="42339.71"/>
        <n v="73451785.390000001"/>
        <n v="5430573"/>
        <n v="213620.56"/>
        <n v="2539843"/>
        <n v="997983.91"/>
        <n v="123850.5"/>
        <n v="82790"/>
        <n v="1595858"/>
        <n v="2193489.2599999998"/>
        <n v="2328904.1"/>
        <n v="399551.23"/>
        <n v="315196.58"/>
        <n v="5693551.5499999998"/>
        <n v="3480445.38"/>
        <n v="1402549.97"/>
        <n v="19758.77"/>
        <n v="953.39"/>
        <n v="2360562.89"/>
        <n v="137407905.22"/>
        <n v="1222720.5899999999"/>
        <n v="918316.64"/>
        <n v="357021.79"/>
        <n v="2058654"/>
        <n v="653380.14"/>
        <n v="9132861.1699999999"/>
        <n v="1870360"/>
        <n v="964452.06"/>
        <n v="133584.35999999999"/>
        <n v="10884601.670000002"/>
        <n v="447081.86"/>
        <n v="136850.63"/>
        <n v="80802.459999999992"/>
        <n v="2338045.34"/>
        <n v="263962.02"/>
        <n v="384478.63"/>
        <n v="223304.41"/>
        <n v="1171090.25"/>
        <n v="121827.54000000001"/>
        <n v="746950.6"/>
        <n v="2280183.23"/>
        <n v="1106144.67"/>
        <n v="2004858"/>
        <n v="6560963"/>
        <n v="3095415.9"/>
        <n v="2740848.74"/>
        <n v="223891.32"/>
        <n v="210164.11"/>
        <n v="3525622.1"/>
        <n v="291849.15000000002"/>
        <n v="88612.049999999988"/>
        <n v="133649.09"/>
        <n v="2433105.13"/>
        <n v="1696542"/>
        <n v="20638.16"/>
        <n v="2699170.43"/>
        <n v="33818.019999999997"/>
        <n v="3825094"/>
        <n v="434366.61"/>
        <n v="93557.459999999992"/>
        <n v="1899144.99"/>
        <n v="1002483.09"/>
        <n v="23882437.459999997"/>
        <n v="309417.96999999997"/>
        <n v="634754.77"/>
        <n v="1111528"/>
        <n v="5189172.6500000004"/>
        <n v="102424"/>
        <n v="17476871.550000001"/>
        <n v="74575659.269999981"/>
        <n v="1285666"/>
        <n v="589276"/>
        <n v="535592.67000000004"/>
        <n v="745432.70000000007"/>
        <n v="167598.28"/>
        <n v="5834701.8200000003"/>
        <n v="1040769"/>
        <n v="544151.05000000005"/>
        <n v="4544646.97"/>
        <n v="3667342.9299999997"/>
        <n v="1016398.1500000001"/>
        <n v="16472827.550000001"/>
        <n v="440110.2"/>
        <n v="52941.83"/>
        <n v="1479218.15"/>
        <n v="922382.59"/>
        <n v="72197.440000000002"/>
        <n v="395402.89999999997"/>
        <m/>
        <n v="16382467.4"/>
        <n v="2834892.3599999994"/>
        <n v="333415.75"/>
        <n v="163641.01999999999"/>
        <n v="140480"/>
        <n v="246850.19999999998"/>
        <n v="2046986.28"/>
        <n v="427916"/>
        <n v="81690.78"/>
        <n v="397142.42"/>
        <n v="7003552.6600000001"/>
        <n v="7170.13"/>
        <n v="1509881.12"/>
        <n v="434103.2"/>
        <n v="2445708.4"/>
        <n v="1304.3800000000001"/>
        <n v="20907565"/>
        <n v="789250"/>
        <n v="9493.24"/>
        <n v="4268447"/>
        <n v="185957.44999999998"/>
        <n v="1318360.77"/>
        <n v="477319.07999999996"/>
        <n v="74128.14"/>
        <n v="128554"/>
        <n v="6466681"/>
        <n v="5173689.7200000007"/>
        <n v="2485687.9500000002"/>
        <n v="1283121.6599999999"/>
        <n v="214971.39"/>
        <n v="993188.56"/>
        <n v="1846313"/>
        <n v="968731.86"/>
        <n v="212831.22"/>
        <n v="293674.57"/>
        <n v="4035897.88"/>
        <n v="2663111.09"/>
        <n v="2754895.39"/>
        <n v="143271.70000000001"/>
        <n v="2386014.7300000004"/>
        <n v="1594387.8499999999"/>
        <n v="-11712.219999999987"/>
        <n v="69076332.640000001"/>
        <n v="17130159.59"/>
        <n v="389082.14"/>
        <n v="1933019.5699999998"/>
        <n v="2376099.34"/>
        <n v="641102.27"/>
        <n v="1632035"/>
        <n v="555649.05000000005"/>
        <n v="26415.260000000002"/>
        <n v="83687.709999999992"/>
        <n v="781831.08"/>
        <n v="2426569.85"/>
        <n v="11052115"/>
        <n v="5082366.54"/>
        <n v="198674.26"/>
        <n v="658334.01"/>
        <n v="111391.53"/>
        <n v="4756233.42"/>
        <n v="1155397.4300000002"/>
        <n v="5998838.9300000006"/>
        <n v="1189020"/>
        <n v="729962.16"/>
        <n v="1149551.24"/>
        <n v="213749.91"/>
        <n v="136780029.33000001"/>
        <n v="1103830.8700000001"/>
        <n v="3547824.4899999998"/>
        <n v="626133.75"/>
        <n v="1460673.8"/>
        <n v="2141846.19"/>
        <n v="86098.83"/>
        <n v="290026.61"/>
        <n v="893264.03"/>
        <n v="3016591.88"/>
        <n v="7215834.0399999991"/>
        <n v="2104308.5099999998"/>
        <n v="2660731.81"/>
        <n v="2788360.6999999997"/>
        <n v="126593"/>
        <n v="1502971"/>
        <n v="147540893.27000001"/>
        <n v="414545.28"/>
        <n v="164372.9"/>
        <n v="23414.31"/>
        <n v="1390497.3"/>
        <n v="165330.65"/>
        <n v="3405528.59"/>
        <n v="209352.32000000001"/>
        <n v="2592428.31"/>
        <n v="3036293.02"/>
        <n v="6138633"/>
        <n v="2351207.62"/>
        <n v="439362.75"/>
        <n v="99856.1"/>
        <n v="6037.39"/>
        <n v="6043164.0300000003"/>
        <n v="824898"/>
        <n v="189822.28"/>
        <n v="2443608.92"/>
        <n v="4601929"/>
        <n v="1281504"/>
        <n v="441514.14"/>
        <n v="4792950.9499999993"/>
        <n v="2354005.25"/>
        <n v="452975.1"/>
        <n v="9631.51"/>
        <n v="6451.9499999999971"/>
        <n v="2220832.3800000004"/>
        <n v="16663657.5"/>
        <n v="200247.27"/>
        <n v="21663376"/>
        <n v="444657.60000000003"/>
        <n v="693125.96"/>
        <n v="1243066.92"/>
        <n v="823289.23"/>
        <n v="3424464.33"/>
        <n v="1954914"/>
        <n v="4331345.99"/>
        <n v="73639.86"/>
        <n v="917305.9"/>
        <n v="372631.56"/>
        <n v="711059"/>
        <n v="1975321"/>
        <n v="13586.52"/>
        <n v="11288740.84"/>
        <n v="310611.66000000003"/>
        <n v="56560.85"/>
        <n v="4837761.7"/>
        <n v="1374311"/>
        <n v="1504087.42"/>
        <n v="245686.68"/>
        <n v="66524400.569999993"/>
        <n v="1559044.8300000003"/>
        <n v="204523.75"/>
        <n v="858047.79"/>
        <n v="562978.28"/>
        <n v="18167779.32"/>
        <n v="1045876.22"/>
        <n v="1746438.5599999998"/>
        <n v="204987"/>
        <n v="1699659"/>
        <n v="115.08"/>
        <n v="490525.53"/>
        <n v="514497.83999999997"/>
        <n v="1296142.32"/>
        <n v="882042"/>
        <n v="7230109.6600000001"/>
        <n v="1010696.5900000001"/>
        <n v="1232424.17"/>
        <n v="24140325.609999996"/>
        <n v="218542"/>
        <n v="2290852.36"/>
        <n v="6031002.4199999999"/>
        <n v="15816493.970000001"/>
        <n v="2872101.75"/>
        <n v="468210.92000000004"/>
        <n v="133471.87"/>
        <n v="842.74"/>
        <n v="2638500.7799999998"/>
        <n v="2761724.9200000004"/>
        <n v="17225954.940000001"/>
        <n v="232639.31"/>
        <n v="90553.18"/>
        <n v="203788.52"/>
        <n v="3357780.9200000004"/>
        <n v="22254.82"/>
        <n v="11644603.669999998"/>
        <n v="4490.2"/>
        <n v="2197660.9900000002"/>
        <n v="1095382"/>
        <n v="71970135.060000002"/>
        <n v="45332.01"/>
        <n v="2143193"/>
        <n v="5125023"/>
        <n v="486429.37"/>
        <n v="1485564.94"/>
        <n v="438316.38"/>
        <n v="4231005.62"/>
        <n v="683030.97"/>
        <n v="3341.23"/>
        <n v="249005.7"/>
        <n v="182064.35"/>
        <n v="106019.20999999999"/>
        <n v="146306791.38999999"/>
        <n v="370375.48"/>
        <n v="909971.76"/>
        <n v="3647859.1199999996"/>
        <n v="1077829.7"/>
        <n v="221351.77"/>
        <n v="84011.41"/>
        <n v="5848.75"/>
        <n v="7110.4099999999962"/>
        <n v="694790"/>
        <n v="2798211.91"/>
        <n v="1779886"/>
        <n v="1379223.98"/>
        <n v="3198166.44"/>
        <n v="1223625"/>
        <n v="1446903"/>
        <n v="832150.31"/>
        <n v="3003913.81"/>
        <n v="4705453.3600000003"/>
        <n v="876668.54"/>
        <n v="4846098"/>
        <n v="185368.86000000002"/>
        <n v="1677938.3"/>
        <n v="1971975.3900000001"/>
        <n v="61204.02"/>
        <n v="2184138.89"/>
        <n v="2862586.2199999997"/>
        <n v="4484504.9099999992"/>
        <n v="906167.9"/>
      </sharedItems>
    </cacheField>
    <cacheField name="Total_Expenses" numFmtId="0">
      <sharedItems containsSemiMixedTypes="0" containsString="0" containsNumber="1" minValue="-5829507.4299999997" maxValue="4109174684.5899992" count="879">
        <n v="3896114.7499999995"/>
        <n v="1248939.1000000001"/>
        <n v="34981147.329999998"/>
        <n v="142202849"/>
        <n v="93402407"/>
        <n v="89000337.019999981"/>
        <n v="167563534.63999999"/>
        <n v="145742870"/>
        <n v="30813602.199999999"/>
        <n v="13689221.35"/>
        <n v="3008907.97"/>
        <n v="83538199.370000005"/>
        <n v="2726826.0200000005"/>
        <n v="32407057.459999997"/>
        <n v="2458132.6100000003"/>
        <n v="836294.40000000014"/>
        <n v="19350911.68"/>
        <n v="776352229"/>
        <n v="254101242"/>
        <n v="39955000.170000002"/>
        <n v="5961314.25"/>
        <n v="9067248.9900000002"/>
        <n v="54938451.829999998"/>
        <n v="1200907.03"/>
        <n v="7595527.3799999999"/>
        <n v="803925.11999999988"/>
        <n v="26697257.680000003"/>
        <n v="84753156.390000015"/>
        <n v="16024096.079999998"/>
        <n v="149234171.95999998"/>
        <n v="39224960.630000003"/>
        <n v="44840472"/>
        <n v="519742285.73000008"/>
        <n v="2312297.09"/>
        <n v="16950160.030000001"/>
        <n v="329265948.32999998"/>
        <n v="2596496200"/>
        <n v="668687272.42999995"/>
        <n v="23060584.619999997"/>
        <n v="1500117.69"/>
        <n v="9133780.6600000001"/>
        <n v="64272577"/>
        <n v="3623887.1100000003"/>
        <n v="20284100.050000001"/>
        <n v="315641372.46000004"/>
        <n v="16200547.9"/>
        <n v="59360360.670000009"/>
        <n v="84569723"/>
        <n v="16800102.469999999"/>
        <n v="8374362.04"/>
        <n v="60990140"/>
        <n v="13074410.4"/>
        <n v="152899510.31"/>
        <n v="21709127.079999998"/>
        <n v="29652223.099999998"/>
        <n v="83516231.670000002"/>
        <n v="18583287.349999998"/>
        <n v="8481342.3399999999"/>
        <n v="8149176"/>
        <n v="75479950.980000004"/>
        <n v="19586510.569999997"/>
        <n v="586957496.69000006"/>
        <n v="66662999.590000011"/>
        <n v="9045033.2300000004"/>
        <n v="11111423.059999999"/>
        <n v="7165274.6399999997"/>
        <n v="34425325.760000005"/>
        <n v="4496051.75"/>
        <n v="1619361.75"/>
        <n v="98092454.390000015"/>
        <n v="19720292.890000001"/>
        <n v="2657248834.3099995"/>
        <n v="11219450.389999999"/>
        <n v="128227406.11000001"/>
        <n v="44242017"/>
        <n v="2099582.2200000002"/>
        <n v="8225581.6700000009"/>
        <n v="8968471"/>
        <n v="5139208.1000000006"/>
        <n v="5490967.3499999996"/>
        <n v="39568475"/>
        <n v="93830908"/>
        <n v="38347917.099999994"/>
        <n v="8668269.1300000008"/>
        <n v="34369000"/>
        <n v="-331950"/>
        <n v="23859632.359999999"/>
        <n v="204659737.40000001"/>
        <n v="1988504"/>
        <n v="3993103.95"/>
        <n v="-1469336.25"/>
        <n v="135931903"/>
        <n v="87076889"/>
        <n v="22723080.390000001"/>
        <n v="86484754.519999996"/>
        <n v="148273027.24000001"/>
        <n v="129184758"/>
        <n v="30373440.160000004"/>
        <n v="11672375.33"/>
        <n v="2608144.9"/>
        <n v="76105703.870000005"/>
        <n v="2805749.4"/>
        <n v="26792076.459999997"/>
        <n v="2499609.7100000004"/>
        <n v="828117.6399999999"/>
        <n v="18231402.839999996"/>
        <n v="7731033.1300000008"/>
        <n v="664977431.74000001"/>
        <n v="214571473"/>
        <n v="37236298.090000004"/>
        <n v="6025511.3900000006"/>
        <n v="50624383.090000004"/>
        <n v="52285122.199999996"/>
        <n v="1276642.4000000001"/>
        <n v="7372989.0200000014"/>
        <n v="973411.44"/>
        <n v="26937626.839999992"/>
        <n v="85348859.680000007"/>
        <n v="15839840.720000003"/>
        <n v="128915437.86000001"/>
        <n v="38740462.640000001"/>
        <n v="44363693"/>
        <n v="9166188.6800000016"/>
        <n v="2297500.8899999997"/>
        <n v="15117885.930000002"/>
        <n v="318309472.73000002"/>
        <n v="2775679600"/>
        <n v="38457000"/>
        <n v="623248804.76000011"/>
        <n v="1332611.77"/>
        <n v="8952905.120000001"/>
        <n v="57732160"/>
        <n v="166067194.80000004"/>
        <n v="3538512.1000000006"/>
        <n v="19253205.77"/>
        <n v="292101025.09999996"/>
        <n v="16277910.419999998"/>
        <n v="18797696.309999995"/>
        <n v="54900613.099999994"/>
        <n v="-370573"/>
        <n v="80322760"/>
        <n v="16697934.730000002"/>
        <n v="7636205.9299999997"/>
        <n v="51452073.160000011"/>
        <n v="12430647.869999999"/>
        <n v="143207468.56"/>
        <n v="21199139.070000004"/>
        <n v="28967393.580000002"/>
        <n v="88731253.719999984"/>
        <n v="18581007.050000001"/>
        <n v="8389782.6999999993"/>
        <n v="7768962.6999999983"/>
        <n v="72593208.300000012"/>
        <n v="18869822.77"/>
        <n v="572412948.34000003"/>
        <n v="60046731.020000011"/>
        <n v="8859349.9600000009"/>
        <n v="11238386.940000001"/>
        <n v="8037959.6200000001"/>
        <n v="33175220.129999999"/>
        <n v="4763390.47"/>
        <n v="1596018.6300000001"/>
        <n v="88013566.929999977"/>
        <n v="18493952.329999998"/>
        <n v="2198966582.1900001"/>
        <n v="220226549.75"/>
        <n v="10270717.299999999"/>
        <n v="115262041.92999999"/>
        <n v="41198643"/>
        <n v="7274642.6099999994"/>
        <n v="8287284"/>
        <n v="5219769.7300000014"/>
        <n v="5403698.6699999999"/>
        <n v="38311391"/>
        <n v="75887809.780000001"/>
        <n v="35662258.980000004"/>
        <n v="468461955.79999989"/>
        <n v="23190887.400000002"/>
        <n v="12331052"/>
        <n v="12174292.85"/>
        <n v="-581.22"/>
        <n v="3685131.3200000003"/>
        <n v="-1463917.22"/>
        <n v="139511904"/>
        <n v="88013383.569999978"/>
        <n v="23352368.579999991"/>
        <n v="89727210.170000002"/>
        <n v="151422227.93000001"/>
        <n v="134338406"/>
        <n v="31316013.57"/>
        <n v="13178406.670000002"/>
        <n v="2753671.29"/>
        <n v="76594680.939999998"/>
        <n v="2908334.4699999997"/>
        <n v="28352172.583000001"/>
        <n v="2669832.04"/>
        <n v="22104846.66"/>
        <n v="679873459.82000005"/>
        <n v="216360333"/>
        <n v="35948410.569999993"/>
        <n v="6078653.9500000002"/>
        <n v="53545027.829999998"/>
        <n v="53046264.529999994"/>
        <n v="615434.56999999995"/>
        <n v="7700753.9500000011"/>
        <n v="1002006.41"/>
        <n v="27710930.090000004"/>
        <n v="92209155.390000001"/>
        <n v="16755434.249999998"/>
        <n v="133588285.97"/>
        <n v="39676345.019999996"/>
        <n v="46141573"/>
        <n v="8562684.4199999999"/>
        <n v="471072656.93000001"/>
        <n v="2388304.2600000002"/>
        <n v="15477345.42"/>
        <n v="330624906.43000001"/>
        <n v="2913551100"/>
        <n v="36623112"/>
        <n v="661357224.73000014"/>
        <n v="22670519.222000003"/>
        <n v="9833770.1099999994"/>
        <n v="59686734.230000012"/>
        <n v="172545698.20999998"/>
        <n v="24004993.41"/>
        <n v="19811924.989999998"/>
        <n v="298107497.29000002"/>
        <n v="18041167.719999999"/>
        <n v="19741771.289999995"/>
        <n v="58967577.11999999"/>
        <n v="-393832"/>
        <n v="67771408.479999989"/>
        <n v="17071717.059999999"/>
        <n v="36603240.459999993"/>
        <n v="55703814.220000006"/>
        <n v="12302378.639999999"/>
        <n v="146266251.88000003"/>
        <n v="22028685.59"/>
        <n v="29690538.059999999"/>
        <n v="93936808.420000017"/>
        <n v="18466231.300000001"/>
        <n v="8426177.5899999999"/>
        <n v="75464616.870000005"/>
        <n v="19648495.73"/>
        <n v="597753454.89999998"/>
        <n v="59486034.009999998"/>
        <n v="9138377"/>
        <n v="10750260.18"/>
        <n v="7980328.8099999996"/>
        <n v="32585590.230000008"/>
        <n v="89098224.429999992"/>
        <n v="19236866.249999996"/>
        <n v="2260292062.73"/>
        <n v="231272642.90000001"/>
        <n v="11257594.190000001"/>
        <n v="115654508.04000001"/>
        <n v="43219347.18"/>
        <n v="7448793.6900000004"/>
        <n v="5251996.63"/>
        <n v="5779434.3899999997"/>
        <n v="39687357"/>
        <n v="80473208.310000017"/>
        <n v="34463060.799999997"/>
        <n v="7066141.9299999997"/>
        <n v="83888026.120000005"/>
        <n v="35031771.510000005"/>
        <n v="-5829507.4299999997"/>
        <n v="2814068.38"/>
        <n v="-1594693.29"/>
        <n v="139177040"/>
        <n v="84598018"/>
        <n v="24075857.600000001"/>
        <n v="88572295.773000002"/>
        <n v="145100858.41"/>
        <n v="130619559"/>
        <n v="30584102.669999998"/>
        <n v="14657328.15"/>
        <n v="2639561.8700000006"/>
        <n v="73551444.109999999"/>
        <n v="2892208.0900000003"/>
        <n v="28560128.340000004"/>
        <n v="2495102.09"/>
        <n v="20564513.269999992"/>
        <n v="657227129"/>
        <n v="209647207"/>
        <n v="34850410.18"/>
        <n v="6161970.8399999999"/>
        <n v="52891003.990000002"/>
        <n v="51426325.140000001"/>
        <n v="7525921.3900000006"/>
        <n v="29388958.169999994"/>
        <n v="94208476.680000007"/>
        <n v="16392568.729999997"/>
        <n v="132769134.69999999"/>
        <n v="38919748.82"/>
        <n v="45238462"/>
        <n v="7129965.318"/>
        <n v="452728199.06000006"/>
        <n v="2319275.4099999997"/>
        <n v="14826175.49"/>
        <n v="329876032.99999994"/>
        <n v="2829133200"/>
        <n v="39511750"/>
        <n v="666024685.37000024"/>
        <n v="23647657.000000004"/>
        <n v="9792397.9099999983"/>
        <n v="58180443.140000001"/>
        <n v="167660983.88"/>
        <n v="23599323.539999995"/>
        <n v="19548462.219999999"/>
        <n v="294103655.40000004"/>
        <n v="17062017.82"/>
        <n v="19015324.23"/>
        <n v="59895552.370000005"/>
        <n v="67517808.659999996"/>
        <n v="120630975.02999999"/>
        <n v="16602803.51"/>
        <n v="37929188.650000006"/>
        <n v="51005074.489999995"/>
        <n v="11659428.440000001"/>
        <n v="141269542.56999999"/>
        <n v="21472352.379999999"/>
        <n v="29194112.720000003"/>
        <n v="88700904.909999996"/>
        <n v="18286253.649999999"/>
        <n v="8476902.7400000002"/>
        <n v="70806363.069999993"/>
        <n v="19500599.350000001"/>
        <n v="591864730.68000007"/>
        <n v="62125149"/>
        <n v="9326426.7699999996"/>
        <n v="10619404.439999999"/>
        <n v="7121691.3700000001"/>
        <n v="31132054.84"/>
        <n v="84237597.719999999"/>
        <n v="17819724.919999998"/>
        <n v="2281893099.0900002"/>
        <n v="227930476"/>
        <n v="11715694.829999998"/>
        <n v="114023099.30999997"/>
        <n v="42293558.469999991"/>
        <n v="7607114.8200000003"/>
        <n v="5628950.1200000001"/>
        <n v="40038385"/>
        <n v="80635646.249999985"/>
        <n v="33883596.990000002"/>
        <n v="947548.03"/>
        <n v="6953250.8799999999"/>
        <n v="8128881"/>
        <n v="8096978"/>
        <n v="179139587.63"/>
        <n v="9587347.3200000003"/>
        <n v="0"/>
        <n v="41918630.449999988"/>
        <n v="2967180.5"/>
        <n v="70952936"/>
        <n v="21020997"/>
        <n v="85995198.950000003"/>
        <n v="125285008.56"/>
        <n v="123992785"/>
        <n v="36616390.369999997"/>
        <n v="12387470.4"/>
        <n v="2727069.76"/>
        <n v="67943539.650000006"/>
        <n v="2695376.06"/>
        <n v="29230667.449999999"/>
        <n v="1991255.97"/>
        <n v="18583160.359999999"/>
        <n v="688050408"/>
        <n v="200753717.34999999"/>
        <n v="36881017.75"/>
        <n v="6041789.5300000003"/>
        <n v="52612136.759999998"/>
        <n v="52123857"/>
        <n v="8169443.2199999997"/>
        <n v="98443527.629999995"/>
        <n v="16745075.17"/>
        <n v="119279910.11"/>
        <n v="45035560.259999998"/>
        <n v="44634623"/>
        <n v="7002092.5099999998"/>
        <n v="441323133.00999999"/>
        <n v="2440492.8199999998"/>
        <n v="11727639.470000001"/>
        <n v="338698561"/>
        <n v="2983054004.3699999"/>
        <n v="38050554"/>
        <n v="711531189.09000003"/>
        <n v="25477676.399999999"/>
        <n v="10124483.07"/>
        <n v="63232839"/>
        <n v="173089471.66"/>
        <n v="23318473.420000002"/>
        <n v="20720567.43"/>
        <n v="302394331.94"/>
        <n v="17938480.329999998"/>
        <n v="19222810.960000001"/>
        <n v="63184752.780000001"/>
        <n v="66896181.299999997"/>
        <n v="121174381.91"/>
        <n v="16845579.309999999"/>
        <n v="38119164.409999996"/>
        <n v="51533233.180000007"/>
        <n v="12132756.01"/>
        <n v="132572159.79999998"/>
        <n v="23054865.73"/>
        <n v="29411914.140000001"/>
        <n v="92075954.830000013"/>
        <n v="17899244.640000001"/>
        <n v="8580994.3900000006"/>
        <n v="73585008.579999998"/>
        <n v="18982118.829999998"/>
        <n v="755893245"/>
        <n v="60240933.109999999"/>
        <n v="9620068.3200000003"/>
        <n v="10955095.33"/>
        <n v="5306733.95"/>
        <n v="28904933.710000001"/>
        <n v="88159968.570000008"/>
        <n v="17859391.09"/>
        <n v="2089675902.7"/>
        <n v="238775062"/>
        <n v="11242330.470000001"/>
        <n v="101142774"/>
        <n v="39945594"/>
        <n v="7034870.4819999998"/>
        <n v="8602350"/>
        <n v="5322079.34"/>
        <n v="36546784.910000004"/>
        <n v="70697150.149999991"/>
        <n v="27572758.460000001"/>
        <n v="500"/>
        <n v="33703725.829999998"/>
        <n v="3152088.88"/>
        <n v="80230784"/>
        <n v="23812249.379999999"/>
        <n v="92253073.879999995"/>
        <n v="141366040.73999998"/>
        <n v="140647752"/>
        <n v="40382200.810000002"/>
        <n v="13853583.720000001"/>
        <n v="2756482.67"/>
        <n v="75214495.040000007"/>
        <n v="2833929.83"/>
        <n v="31567365.379999999"/>
        <n v="3060810.05"/>
        <n v="19549532.800000001"/>
        <n v="712146685"/>
        <n v="232247817"/>
        <n v="39278820.950000003"/>
        <n v="6001811.7999999998"/>
        <n v="58925521.270000003"/>
        <n v="56096720.640000001"/>
        <n v="7415954.0700000003"/>
        <n v="98252989.609999999"/>
        <n v="18772079.809999999"/>
        <n v="140026017.08000001"/>
        <n v="48959231.170000002"/>
        <n v="49988125"/>
        <n v="7136266.5099999998"/>
        <n v="492682614.44999999"/>
        <n v="1995806.35"/>
        <n v="11455194.49"/>
        <n v="370374524.87"/>
        <n v="3135366069.96"/>
        <n v="41973.837"/>
        <n v="747374289.55999994"/>
        <n v="27464028.91"/>
        <n v="1818372.44"/>
        <n v="10750723.99"/>
        <n v="68228614"/>
        <n v="186784453.06999999"/>
        <n v="24680394.449999999"/>
        <n v="21348510.940000001"/>
        <n v="332085570.49000001"/>
        <n v="21355282.120000001"/>
        <n v="21037407.780000001"/>
        <n v="72450278.189999998"/>
        <n v="73534019.069999993"/>
        <n v="131994645.14999999"/>
        <n v="18703313.629999999"/>
        <n v="40290735.43"/>
        <n v="53791473.390000001"/>
        <n v="12817029.23"/>
        <n v="158731094.49000001"/>
        <n v="25059994.629999999"/>
        <n v="31943516.09"/>
        <n v="97084982"/>
        <n v="18685177.600000001"/>
        <n v="9005648.4299999997"/>
        <n v="77598127.760000005"/>
        <n v="20797558.870000001"/>
        <n v="828579930.38999999"/>
        <n v="67325847.319999993"/>
        <n v="10048156.48"/>
        <n v="11155756.83"/>
        <n v="6779272.0499999998"/>
        <n v="30971496.960000001"/>
        <n v="96199073.180000007"/>
        <n v="18356897.550000001"/>
        <n v="2265520183.8599997"/>
        <n v="251091660"/>
        <n v="13433018.66"/>
        <n v="137367097.75"/>
        <n v="44051640"/>
        <n v="9859407.3900000006"/>
        <n v="9044254"/>
        <n v="6221760.8899999997"/>
        <n v="44169920.359999999"/>
        <n v="77705663.969999999"/>
        <n v="30835538.109999999"/>
        <n v="34045579.579999998"/>
        <n v="3402424.4399999995"/>
        <n v="78985845"/>
        <n v="24620786.300000001"/>
        <n v="96277815.99000001"/>
        <n v="140720269.41"/>
        <n v="152262071"/>
        <n v="42102971.369999997"/>
        <n v="15223415.08"/>
        <n v="2986363.14"/>
        <n v="78935034.820000008"/>
        <n v="34579510.460000001"/>
        <n v="3335998.17"/>
        <n v="23895569.350000001"/>
        <n v="753962656.21000004"/>
        <n v="233163693.02000001"/>
        <n v="51091693.829999998"/>
        <n v="6346297.7249999996"/>
        <n v="61159243.5"/>
        <n v="61119604.539999999"/>
        <n v="7903277.3099999996"/>
        <n v="109823203.34"/>
        <n v="19222267.120000001"/>
        <n v="149488871.01999998"/>
        <n v="52157705.080000013"/>
        <n v="54320726"/>
        <n v="8237335.8699999992"/>
        <n v="506714257.78999996"/>
        <n v="2219923.04"/>
        <n v="11020977.57"/>
        <n v="388678055.64000005"/>
        <n v="3334177541.5799999"/>
        <n v="43342.7"/>
        <n v="792659716.60000002"/>
        <n v="28637352.940000001"/>
        <n v="11843999.16"/>
        <n v="71918209"/>
        <n v="195154993.78999999"/>
        <n v="26760041.640000004"/>
        <n v="22867163.260000002"/>
        <n v="352923233.33999997"/>
        <n v="22843845.229999997"/>
        <n v="21936269.280000001"/>
        <n v="78100390"/>
        <n v="76935610.099999994"/>
        <n v="140173183.41999999"/>
        <n v="19785646.370000001"/>
        <n v="42144050.57"/>
        <n v="57363176.75"/>
        <n v="11999494.259999998"/>
        <n v="167618120.44"/>
        <n v="26585039.809999999"/>
        <n v="33774796.560000002"/>
        <n v="113236335.70999999"/>
        <n v="19880591.210000001"/>
        <n v="9678899.5"/>
        <n v="82561020.830000013"/>
        <n v="22894157.780000001"/>
        <n v="890001676.63"/>
        <n v="74263197"/>
        <n v="10074124.65"/>
        <n v="12365443.83"/>
        <n v="7730231.8099999996"/>
        <n v="32978497.800000001"/>
        <n v="103727320.27999999"/>
        <n v="19690885.940000001"/>
        <n v="2301971219.96"/>
        <n v="279936488"/>
        <n v="14248823.960000001"/>
        <n v="147497160"/>
        <n v="46922344.549999997"/>
        <n v="11024790.630000001"/>
        <n v="9382431"/>
        <n v="45134335"/>
        <n v="78090295.170000002"/>
        <n v="41645751.920000009"/>
        <n v="21019412.240000002"/>
        <n v="25239116.789999995"/>
        <n v="180476425.05999997"/>
        <n v="254743613.50999996"/>
        <n v="44624455.010000005"/>
        <n v="3263429.82"/>
        <n v="3468096.6700000009"/>
        <n v="105471966.33999997"/>
        <n v="3439099755.2600002"/>
        <n v="62750084.659999996"/>
        <n v="43287908.289999999"/>
        <n v="27772316.41"/>
        <n v="187569886"/>
        <n v="21664300.610000003"/>
        <n v="537748845.29000008"/>
        <n v="79983560"/>
        <n v="48373234.200000018"/>
        <n v="12329861.530000001"/>
        <n v="407005100.56999993"/>
        <n v="21559392.889999997"/>
        <n v="12969904.099999998"/>
        <n v="3848877.129999999"/>
        <n v="76486010.50999999"/>
        <n v="15166179.889999999"/>
        <n v="17372371.220000003"/>
        <n v="19592959.370000001"/>
        <n v="59664861.550000004"/>
        <n v="7861104.0700000003"/>
        <n v="35406325.640000001"/>
        <n v="102599231.50000001"/>
        <n v="52660125.390000015"/>
        <n v="112506717"/>
        <n v="290207730"/>
        <n v="67258405.080000013"/>
        <n v="33910651.259999998"/>
        <n v="10328364.24"/>
        <n v="9673004.0799999982"/>
        <n v="189708366.33000001"/>
        <n v="23176430.25"/>
        <n v="10996861.249999998"/>
        <n v="11771273.550000001"/>
        <n v="91477411.890000001"/>
        <n v="87078808"/>
        <n v="2439240.7399999998"/>
        <n v="146783199.59000003"/>
        <n v="9480587.6599999983"/>
        <n v="161504086"/>
        <n v="36298039.640000008"/>
        <n v="8071768.3999999985"/>
        <n v="77510671.290000007"/>
        <n v="37947503.460000001"/>
        <n v="939861294.3499999"/>
        <n v="8799128.9900000021"/>
        <n v="27665146.439999998"/>
        <n v="54877264"/>
        <n v="373997471.47999996"/>
        <n v="10183855"/>
        <n v="776229674.64999986"/>
        <n v="2777897080.4400001"/>
        <n v="65322974"/>
        <n v="47929183"/>
        <n v="54676041.030000009"/>
        <n v="30617359.679999996"/>
        <n v="14109344.410000002"/>
        <n v="204276907.90000004"/>
        <n v="75547548"/>
        <n v="108257139.69999997"/>
        <n v="112847700.85999998"/>
        <n v="174176650.75"/>
        <n v="46624065.429999992"/>
        <n v="841967848.88999999"/>
        <n v="32831291.609999996"/>
        <n v="20636259.319999997"/>
        <n v="74711525.960000008"/>
        <n v="48132894.670000002"/>
        <n v="23647079.23"/>
        <n v="18937826.125"/>
        <n v="-2500"/>
        <n v="903445226.25999987"/>
        <n v="257669436.85000005"/>
        <n v="30133352.099999998"/>
        <n v="27136706.080000009"/>
        <n v="11553363"/>
        <n v="19117757.899999999"/>
        <n v="193040588.46000001"/>
        <n v="53598302"/>
        <n v="8150580.2200000016"/>
        <n v="21944196.23"/>
        <n v="576397201.00999987"/>
        <n v="3560316"/>
        <n v="97159349.930000007"/>
        <n v="23523185.560000006"/>
        <n v="153057861.79999998"/>
        <n v="3776811.93"/>
        <n v="1018002324.35"/>
        <n v="57203705"/>
        <n v="9671060.7100000009"/>
        <n v="172749887"/>
        <n v="16494821.280000001"/>
        <n v="71352868.040000007"/>
        <n v="35855453.840000004"/>
        <n v="3710672.2600000007"/>
        <n v="13406848"/>
        <n v="289524651"/>
        <n v="219024391.99000001"/>
        <n v="109122623.33"/>
        <n v="57171671.660000004"/>
        <n v="10574921.610000003"/>
        <n v="50169587.780000001"/>
        <n v="95857627"/>
        <n v="35497359.100000009"/>
        <n v="10967051.079999998"/>
        <n v="35708513.349999994"/>
        <n v="198702033.58000001"/>
        <n v="71733431.710000023"/>
        <n v="38104694.630000003"/>
        <n v="13755237.1"/>
        <n v="113456776.06000002"/>
        <n v="46588644.339999996"/>
        <n v="11431370.010000002"/>
        <n v="3024466846.29"/>
        <n v="833294943.75"/>
        <n v="24965867.66"/>
        <n v="118968930.07999998"/>
        <n v="86925703.109999985"/>
        <n v="30363458.460000005"/>
        <n v="107540499"/>
        <n v="21854246.640000004"/>
        <n v="1968240.8699999999"/>
        <n v="9260580.9200000018"/>
        <n v="33296722.229999997"/>
        <n v="82886798.769999996"/>
        <n v="455338107"/>
        <n v="395699585.93000001"/>
        <n v="18161105.960000001"/>
        <n v="116863329.35999998"/>
        <n v="13727099.9"/>
        <n v="119520522.79999998"/>
        <n v="61073103.120000012"/>
        <n v="196353267.92999998"/>
        <n v="83422200"/>
        <n v="37704174.149999999"/>
        <n v="65415673.920000009"/>
        <n v="9846600.4800000023"/>
        <n v="3704731397.6799998"/>
        <n v="49828535.79999999"/>
        <n v="192331882.46000004"/>
        <n v="55836710.210000001"/>
        <n v="76319012.319999993"/>
        <n v="159555678.03999996"/>
        <n v="8634466.9800000004"/>
        <n v="39894538.11999999"/>
        <n v="51531380.020000003"/>
        <n v="87905563.539999992"/>
        <n v="610161130.58999991"/>
        <n v="51336019.690000013"/>
        <n v="73304352.320000008"/>
        <n v="38827660.970000006"/>
        <n v="14105276"/>
        <n v="111923615"/>
        <n v="4087207194.7999997"/>
        <n v="23244922.600000005"/>
        <n v="12601403.499999996"/>
        <n v="3763996.1200000006"/>
        <n v="58565040.240000002"/>
        <n v="18144942.800000001"/>
        <n v="205944422.91"/>
        <n v="11357124.780000001"/>
        <n v="162593761.57999998"/>
        <n v="49231169.530000009"/>
        <n v="306216287"/>
        <n v="118539470.68999998"/>
        <n v="24504856.850000005"/>
        <n v="14817245.109999998"/>
        <n v="4337832.9400000004"/>
        <n v="208708934.66999999"/>
        <n v="62737903"/>
        <n v="36567698.359999999"/>
        <n v="279503118.12"/>
        <n v="181334713"/>
        <n v="84428343"/>
        <n v="38957476.730000004"/>
        <n v="129266712.56999999"/>
        <n v="112408890.10000001"/>
        <n v="19173602.459999997"/>
        <n v="2574406.6599999992"/>
        <n v="12676707.82"/>
        <n v="113247685.39"/>
        <n v="843622681.98999989"/>
        <n v="10646701.819999998"/>
        <n v="1065723049"/>
        <n v="23796615.560000002"/>
        <n v="31031262.760000005"/>
        <n v="67511710.769999996"/>
        <n v="122291594.23999998"/>
        <n v="208923514.79000005"/>
        <n v="104096914"/>
        <n v="223981744.88000003"/>
        <n v="9671423.4799999986"/>
        <n v="36182502.219999999"/>
        <n v="31491517.52"/>
        <n v="39958908"/>
        <n v="120357026"/>
        <n v="10375205.550000001"/>
        <n v="472204652.53999996"/>
        <n v="35108561.329999998"/>
        <n v="25099544.999999996"/>
        <n v="419841592.31"/>
        <n v="55676727"/>
        <n v="83282415.599999979"/>
        <n v="20826623.379999995"/>
        <n v="3188468314.7000003"/>
        <n v="51958306.580000006"/>
        <n v="16521235.119999999"/>
        <n v="35645939.749999993"/>
        <n v="58005226.000000007"/>
        <n v="936029538.89999998"/>
        <n v="67825424.150000021"/>
        <n v="77003432.390000015"/>
        <n v="11801753"/>
        <n v="101854608"/>
        <n v="3827999.56"/>
        <n v="26951907.219999999"/>
        <n v="20253464.369999997"/>
        <n v="51994268.93999999"/>
        <n v="51653803"/>
        <n v="649765973.49000001"/>
        <n v="55283388.689999998"/>
        <n v="68041467.269999996"/>
        <n v="1156656780.8799994"/>
        <n v="12367415"/>
        <n v="121924480.47000001"/>
        <n v="203819537.43999997"/>
        <n v="1003122872.4399998"/>
        <n v="286233451.83999997"/>
        <n v="39741046.289999999"/>
        <n v="14760575.989999998"/>
        <n v="4178969.9"/>
        <n v="75097022.010000005"/>
        <n v="42070487.380000003"/>
        <n v="903485226.30999994"/>
        <n v="20957610.98"/>
        <n v="16091265.010000004"/>
        <n v="12667756.849999998"/>
        <n v="177500608.09"/>
        <n v="5272064.2499999991"/>
        <n v="514317763.62000012"/>
        <n v="3908412.42"/>
        <n v="136083228.38"/>
        <n v="59524203"/>
        <n v="3358899324.8500004"/>
        <n v="26754610.889999997"/>
        <n v="115887223"/>
        <n v="327651641"/>
        <n v="25018341.720000006"/>
        <n v="85464944.329999998"/>
        <n v="26335108.729999993"/>
        <n v="229960664.54000002"/>
        <n v="32817118.530000005"/>
        <n v="10630299.040000001"/>
        <n v="43553087.99000001"/>
        <n v="13721918.640000002"/>
        <n v="33351370.540000003"/>
        <n v="4109174684.5899992"/>
        <n v="34208550.029999986"/>
        <n v="69490547.769999996"/>
        <n v="230119617.70000002"/>
        <n v="38536434.109999999"/>
        <n v="18518115.050000004"/>
        <n v="11514979.23"/>
        <n v="2569425.7299999995"/>
        <n v="11992859.73"/>
        <n v="42588752"/>
        <n v="129706092.99999999"/>
        <n v="108803804"/>
        <n v="62777292.779999986"/>
        <n v="223188556.27999997"/>
        <n v="86103990"/>
        <n v="119546196"/>
        <n v="35674268.960000001"/>
        <n v="96071669.529999986"/>
        <n v="130861805.95"/>
        <n v="129534336.62"/>
        <n v="192525444"/>
        <n v="17410726.090000004"/>
        <n v="52967651.119999997"/>
        <n v="83140351.069999993"/>
        <n v="9845354.6199999992"/>
        <n v="122303557.34"/>
        <n v="436152016.48000008"/>
        <n v="174471044.95999998"/>
        <n v="72959953.440000027"/>
      </sharedItems>
    </cacheField>
    <cacheField name="Profit_or_Loss" numFmtId="0">
      <sharedItems containsSemiMixedTypes="0" containsString="0" containsNumber="1" minValue="-258493303.32999992" maxValue="9746949.8899999857" count="878">
        <n v="135442.36999999918"/>
        <n v="-595458.26"/>
        <n v="-1664759.9200000018"/>
        <n v="-10751933"/>
        <n v="-3444784"/>
        <n v="-1387701.4400000274"/>
        <n v="-5293532.2999999821"/>
        <n v="-3683488"/>
        <n v="385934.07999999449"/>
        <n v="-413986.83999999985"/>
        <n v="338284.20000000019"/>
        <n v="-1410086.6400000006"/>
        <n v="-23335.539999999106"/>
        <n v="-363038.40000000596"/>
        <n v="-101947.91999999993"/>
        <n v="46770.5900000002"/>
        <n v="-1141786.1399999969"/>
        <n v="-12779320"/>
        <n v="-2516931"/>
        <n v="-218369.29999999702"/>
        <n v="110431.91999999899"/>
        <n v="-543553.62999999896"/>
        <n v="-1528356.7100000009"/>
        <n v="75524.389999999898"/>
        <n v="-19230.299999999814"/>
        <n v="51348.389999999898"/>
        <n v="258405.65000000224"/>
        <n v="-143542"/>
        <n v="-370551.88000000268"/>
        <n v="-6653470.9000000656"/>
        <n v="-156923.56999999285"/>
        <n v="-1554346"/>
        <n v="-11406257.039999902"/>
        <n v="27511.839999999851"/>
        <n v="-125270.62999999896"/>
        <n v="-13126473.340000093"/>
        <n v="-95849500"/>
        <n v="-20742216.680000067"/>
        <n v="-712600.93000000343"/>
        <n v="183249.66"/>
        <n v="105458.6099999994"/>
        <n v="139400"/>
        <n v="-955409.41999999899"/>
        <n v="-1050890.0199999996"/>
        <n v="-4063292.1099999547"/>
        <n v="72099.160000002012"/>
        <n v="-1830169.0899999961"/>
        <n v="-1138617"/>
        <n v="-432086.39999999851"/>
        <n v="-422605.6500000013"/>
        <n v="-4093485"/>
        <n v="-12660.199999999255"/>
        <n v="-6466729.9899999797"/>
        <n v="-503215.66000000387"/>
        <n v="-210328.00999999791"/>
        <n v="-2475000.0099999998"/>
        <n v="-712859.94000000134"/>
        <n v="-13536.419999999925"/>
        <n v="-1315547"/>
        <n v="-3526758.3099999875"/>
        <n v="977791.55999999866"/>
        <n v="-14584774.99000001"/>
        <n v="738761.23000001162"/>
        <n v="-118948.95999999903"/>
        <n v="-202771.00000000186"/>
        <n v="-57286.580000001006"/>
        <n v="-1177879.6499999911"/>
        <n v="-128607.77000000048"/>
        <n v="-4284.7299999999814"/>
        <n v="-1317808.9999999851"/>
        <n v="-50476.710000000894"/>
        <n v="-65373626.020000458"/>
        <n v="-413995.13000000268"/>
        <n v="-1924411.3599999994"/>
        <n v="-51556"/>
        <n v="22770.300000000279"/>
        <n v="-34201.05999999959"/>
        <n v="327035"/>
        <n v="-528131.62000000011"/>
        <n v="-213778.59000000078"/>
        <n v="-1122314"/>
        <n v="-2983016"/>
        <n v="-450761.8200000003"/>
        <n v="-205404.66000000015"/>
        <n v="0"/>
        <n v="-2886"/>
        <n v="562920.16000000015"/>
        <n v="-6149416"/>
        <n v="-332020"/>
        <n v="-52362.119999999646"/>
        <n v="119515.01"/>
        <n v="-3770285"/>
        <n v="-1211129"/>
        <n v="55816.449999999255"/>
        <n v="-1916633.2699999809"/>
        <n v="-4534139.2799999714"/>
        <n v="-5362661"/>
        <n v="-440188.41999999434"/>
        <n v="-152262.04999999888"/>
        <n v="-119468.41999999993"/>
        <n v="-1962506.5"/>
        <n v="-8837.3100000000559"/>
        <n v="-450671.30000000447"/>
        <n v="35656.270000000019"/>
        <n v="45413.109999999986"/>
        <n v="-1171794.6700000018"/>
        <n v="-108416.62999999989"/>
        <n v="-13301184"/>
        <n v="-13282968"/>
        <n v="-17587.879999995232"/>
        <n v="272335.73000000045"/>
        <n v="-266394.96999999997"/>
        <n v="-1385507.2400000095"/>
        <n v="139821.54000000027"/>
        <n v="-74073.529999998398"/>
        <n v="17845.729999999865"/>
        <n v="178690.7699999921"/>
        <n v="-1736773.2599999905"/>
        <n v="-441144.01999999955"/>
        <n v="-3715510.0099999905"/>
        <n v="-1567205.6000000015"/>
        <n v="-897418"/>
        <n v="-62832.86999999918"/>
        <n v="-38673.520000000484"/>
        <n v="-219066.93999999948"/>
        <n v="-11708454.069999993"/>
        <n v="-125593700"/>
        <n v="-39862266.129999876"/>
        <n v="-140699.06"/>
        <n v="-247252.66999999806"/>
        <n v="-1068033"/>
        <n v="-4696468.7599999905"/>
        <n v="-324978.69999999925"/>
        <n v="-510542.22000000253"/>
        <n v="-4000132.1000000238"/>
        <n v="-383522.28000000119"/>
        <n v="-278716.32000000402"/>
        <n v="-1934797.8000000045"/>
        <n v="2512"/>
        <n v="-1368888"/>
        <n v="-364450.81999999844"/>
        <n v="-838840.56000000052"/>
        <n v="650877.54000000656"/>
        <n v="-64597.460000000894"/>
        <n v="-3270352.3100000322"/>
        <n v="-639575.53999999538"/>
        <n v="-2560733.1999999955"/>
        <n v="-3388000.0200000256"/>
        <n v="-582343.93999999762"/>
        <n v="-203485.28000000119"/>
        <n v="-728264.09000000264"/>
        <n v="-2144259.8099999875"/>
        <n v="-244499.4299999997"/>
        <n v="-19482668.130000114"/>
        <n v="329738.44000000507"/>
        <n v="-123983.18"/>
        <n v="-121575.52999999747"/>
        <n v="-125899.5"/>
        <n v="-500396.33999999985"/>
        <n v="73715.879999999888"/>
        <n v="-33906"/>
        <n v="-654074.32000000775"/>
        <n v="-291827.31000000238"/>
        <n v="-75985762.999999523"/>
        <n v="-7557751"/>
        <n v="-426249.95000000298"/>
        <n v="-4010620.2699999958"/>
        <n v="-2018918"/>
        <n v="-110054.45000000112"/>
        <n v="7791"/>
        <n v="-166553.5999999987"/>
        <n v="-34806.050000000745"/>
        <n v="-1533213"/>
        <n v="-2155137.6799999923"/>
        <n v="-515296.33999998868"/>
        <n v="-16561489.070000112"/>
        <n v="-1066828.1099999994"/>
        <n v="-3332833"/>
        <n v="-1928188.7200000007"/>
        <n v="-458.86"/>
        <n v="-18431.749999999534"/>
        <n v="216427.26"/>
        <n v="-2325606"/>
        <n v="-1641670.8000000119"/>
        <n v="-2554328.3300000131"/>
        <n v="-2704478.4400000125"/>
        <n v="-4461310.150000006"/>
        <n v="-3810649"/>
        <n v="-489615.43999999762"/>
        <n v="-60890.189999999478"/>
        <n v="25139.819999999832"/>
        <n v="-2031770.1300000101"/>
        <n v="-79118.88000000082"/>
        <n v="-556073.6770000048"/>
        <n v="-133976.06999999983"/>
        <n v="-737512.54000000283"/>
        <n v="-13817677"/>
        <n v="-15736714"/>
        <n v="-760439.43000000715"/>
        <n v="-30817.379999999888"/>
        <n v="-1384072.55"/>
        <n v="-1536156.890000008"/>
        <n v="-592769.89000000025"/>
        <n v="-56024.379999998957"/>
        <n v="20090.970000000088"/>
        <n v="18396.39999999851"/>
        <n v="2270251.8500000089"/>
        <n v="-396407.5800000038"/>
        <n v="-2419972.6800000072"/>
        <n v="-1729333.7200000063"/>
        <n v="-1060514"/>
        <n v="146111.80000000075"/>
        <n v="-14141752.430000007"/>
        <n v="11731.780000000261"/>
        <n v="-153898.59999999963"/>
        <n v="-10268525.49000001"/>
        <n v="-88097700"/>
        <n v="-9432"/>
        <n v="-18638772.00999999"/>
        <n v="-992838.93799999729"/>
        <n v="-275422.03000000119"/>
        <n v="-1665727.9999999851"/>
        <n v="-5606518.099999994"/>
        <n v="-353062.63000000268"/>
        <n v="-697189.38000000268"/>
        <n v="-6831382.6499999762"/>
        <n v="-353893.48000000045"/>
        <n v="-244967.80000000075"/>
        <n v="-1870180.8800000101"/>
        <n v="10339"/>
        <n v="-3599118.0800000131"/>
        <n v="-905922.67000000179"/>
        <n v="-1202724.6800000072"/>
        <n v="-1359930.6499999911"/>
        <n v="-175818.97000000067"/>
        <n v="-2104780.1800000072"/>
        <n v="-647165.69000000134"/>
        <n v="-642595.40000000224"/>
        <n v="-3161000.0100000054"/>
        <n v="-308060.26000000164"/>
        <n v="-236356.79000000097"/>
        <n v="-1419836.1299999952"/>
        <n v="168295.87999999896"/>
        <n v="-21149047.360000014"/>
        <n v="701352.00999999791"/>
        <n v="-125697.22"/>
        <n v="-189261.6099999994"/>
        <n v="-50801.110000000335"/>
        <n v="-708186.75999999419"/>
        <n v="-186310.77000001073"/>
        <n v="-387130.14999999851"/>
        <n v="-65621236.389999866"/>
        <n v="-8983335"/>
        <n v="-472833.83999999985"/>
        <n v="-4723319.3699999899"/>
        <n v="-97726.260000005364"/>
        <n v="7687.0000000009313"/>
        <n v="-252901.97999999952"/>
        <n v="-55970.670000000857"/>
        <n v="-955066"/>
        <n v="-854699.73999996483"/>
        <n v="-1045520.2200000063"/>
        <n v="-28919.900000000373"/>
        <n v="-2334297.6199999899"/>
        <n v="-11618.869999997318"/>
        <n v="-14446782.619999999"/>
        <n v="-32058.160000000149"/>
        <n v="115222.23999999999"/>
        <n v="-3919206"/>
        <n v="-1911940"/>
        <n v="-791432.99999999627"/>
        <n v="-2027104.8970000148"/>
        <n v="-3342311.0600000322"/>
        <n v="-3806091"/>
        <n v="-689647.10000000149"/>
        <n v="-141375.98000000045"/>
        <n v="-27602.009999999776"/>
        <n v="-2443468.3000000119"/>
        <n v="222898.46000000043"/>
        <n v="-279822.02999999374"/>
        <n v="-80413.120000000577"/>
        <n v="-1231527.0400000066"/>
        <n v="-18034125"/>
        <n v="-7556960"/>
        <n v="-559290.13"/>
        <n v="74838.910000000149"/>
        <n v="-1093173.76"/>
        <n v="-1761862.900000006"/>
        <n v="17156.300000000745"/>
        <n v="-3499968.6100000069"/>
        <n v="-517404.48999999464"/>
        <n v="-446449.96000000089"/>
        <n v="-4901683.25"/>
        <n v="-1993150.7299999967"/>
        <n v="-681213"/>
        <n v="44050.667999999598"/>
        <n v="-14914502.069999993"/>
        <n v="-3650.2799999997951"/>
        <n v="-63487.909999998286"/>
        <n v="-10955284.25000006"/>
        <n v="-115621800"/>
        <n v="-10036"/>
        <n v="-21787954.729999661"/>
        <n v="-855020.53999999911"/>
        <n v="-47912.270000001416"/>
        <n v="-1128732.9999999925"/>
        <n v="-5159525.4199999869"/>
        <n v="-1047442.5400000028"/>
        <n v="-386704.24000000581"/>
        <n v="-6840600.8299999833"/>
        <n v="-822291.97000000253"/>
        <n v="-314093.20700000226"/>
        <n v="-1968825.2599999979"/>
        <n v="-2623768.8699999899"/>
        <n v="-2592941.4600000232"/>
        <n v="-718469.26999999769"/>
        <n v="-481527.97999999672"/>
        <n v="-1415858.6700000018"/>
        <n v="-91983.89999999851"/>
        <n v="-4416342.5700000226"/>
        <n v="-644068.03999999911"/>
        <n v="-601951.78000000119"/>
        <n v="-3448691.0399999917"/>
        <n v="-323026.12999999896"/>
        <n v="-169617.99000000022"/>
        <n v="-1361895.450000003"/>
        <n v="-73191.279999997467"/>
        <n v="-17802044.149999976"/>
        <n v="-774426"/>
        <n v="-98647.53"/>
        <n v="-214013.86999999918"/>
        <n v="-193254.19"/>
        <n v="-962311.77999999747"/>
        <n v="-553681.98999999464"/>
        <n v="-405840.6799999997"/>
        <n v="-76133936.96999979"/>
        <n v="-6648787"/>
        <n v="-583447.72000000253"/>
        <n v="-5455167.5000000298"/>
        <n v="-464991.31000000983"/>
        <n v="6861.1500000003725"/>
        <n v="63708.009999999776"/>
        <n v="-58034"/>
        <n v="-1312811.7100000083"/>
        <n v="-898336.96000000834"/>
        <n v="-1721.1899999998277"/>
        <n v="126842.34999999963"/>
        <n v="-205604"/>
        <n v="-236008"/>
        <n v="-5121879.5800000131"/>
        <n v="-25039.599999999627"/>
        <n v="2101"/>
        <n v="9746949.8899999857"/>
        <n v="-173307.40999999968"/>
        <n v="-2819425"/>
        <n v="-747724"/>
        <n v="-2219053.6800000002"/>
        <n v="-4013163.02"/>
        <n v="-2689134"/>
        <n v="-1556851.04"/>
        <n v="-237934.46000000011"/>
        <n v="-141779.60999999987"/>
        <n v="-2102560.6800000002"/>
        <n v="-1416.5800000000745"/>
        <n v="-448702.31"/>
        <n v="-83662.61"/>
        <n v="-983397.21"/>
        <n v="-18527398"/>
        <n v="-10219486.48"/>
        <n v="-129003.68999999762"/>
        <n v="29589.43"/>
        <n v="-1351591.38"/>
        <n v="-1476629"/>
        <n v="57664.91"/>
        <n v="-168456.36"/>
        <n v="-359895.85"/>
        <n v="-3345986.54"/>
        <n v="-2701832.59"/>
        <n v="-1777571"/>
        <n v="152461.65"/>
        <n v="-11452370.129999936"/>
        <n v="-14578.61"/>
        <n v="-168338.05"/>
        <n v="-9697586"/>
        <n v="-160387413.37"/>
        <n v="-10549"/>
        <n v="-25980475.690000001"/>
        <n v="-1207814.08"/>
        <n v="-51460.32"/>
        <n v="-1165075"/>
        <n v="-4666534.46"/>
        <n v="-751689.85"/>
        <n v="-333628.43"/>
        <n v="-8326443.2999999998"/>
        <n v="-503958.45"/>
        <n v="-831824.34"/>
        <n v="-2438350.13"/>
        <n v="-3302238.38"/>
        <n v="-2497115.7000000002"/>
        <n v="-702188.63"/>
        <n v="-2088029.11"/>
        <n v="-96601.069999992847"/>
        <n v="-132061.81999999844"/>
        <n v="-2769245.1899999976"/>
        <n v="-717778.31"/>
        <n v="-545467.06999999995"/>
        <n v="-2915858.9299999923"/>
        <n v="-354107.42"/>
        <n v="36416.400000000001"/>
        <n v="-1876806.52"/>
        <n v="-144710.24"/>
        <n v="-21063628"/>
        <n v="-1820817.48"/>
        <n v="-12864.58"/>
        <n v="-237637.57"/>
        <n v="-93105.03"/>
        <n v="-773537.75"/>
        <n v="-4660661.3999999911"/>
        <n v="-167544.31000000238"/>
        <n v="-51001018.420000002"/>
        <n v="-6933702"/>
        <n v="-739953.3"/>
        <n v="-4948051"/>
        <n v="-504932"/>
        <n v="-492912.98800000001"/>
        <n v="-238923"/>
        <n v="71160.429999999993"/>
        <n v="-1853973.599999994"/>
        <n v="-2015442.1699999869"/>
        <n v="-591677.85"/>
        <n v="-500"/>
        <n v="-1416521.08"/>
        <n v="-66532.649999999994"/>
        <n v="-3497752"/>
        <n v="-939972.93"/>
        <n v="-1873456.65"/>
        <n v="-4711594.8700000048"/>
        <n v="-5124958"/>
        <n v="-1471112.39"/>
        <n v="-318453.99"/>
        <n v="-62634.81"/>
        <n v="-2290387.0299999998"/>
        <n v="-40160.15"/>
        <n v="-398737.72"/>
        <n v="-112267.74"/>
        <n v="-1178047.8400000001"/>
        <n v="-12789212"/>
        <n v="-11282201"/>
        <n v="-600412.67000000004"/>
        <n v="-24175.589999999851"/>
        <n v="-1963885.4"/>
        <n v="-1607008.7"/>
        <n v="-17052.61"/>
        <n v="-4729648"/>
        <n v="-271454.23"/>
        <n v="-4117497.46"/>
        <n v="-2788408.73"/>
        <n v="-1335007"/>
        <n v="-6215.74"/>
        <n v="-11835432.289999999"/>
        <n v="27167.599999999999"/>
        <n v="-146436.35999999999"/>
        <n v="-13147842.699999999"/>
        <n v="-193961487.42000055"/>
        <n v="-11.121"/>
        <n v="-26371034.77"/>
        <n v="-920411.94000000006"/>
        <n v="-228072.8600000001"/>
        <n v="-48112.91"/>
        <n v="-530791"/>
        <n v="-7768023.6699999999"/>
        <n v="-609947.92000000004"/>
        <n v="-788079.8"/>
        <n v="-9049572.9499999993"/>
        <n v="-478694.5"/>
        <n v="-804595.37"/>
        <n v="-3723763.91"/>
        <n v="-2073552.64"/>
        <n v="-2533799.4200000018"/>
        <n v="-735125.82"/>
        <n v="-1999888.24"/>
        <n v="-2118122.2999999998"/>
        <n v="-207519.28"/>
        <n v="-4645966.96"/>
        <n v="-773874.87"/>
        <n v="-563781.97"/>
        <n v="-3104317"/>
        <n v="-321594.49"/>
        <n v="-98839.35"/>
        <n v="-2505128.7099999934"/>
        <n v="-146102.34"/>
        <n v="-26466892.650000002"/>
        <n v="-1764652.27"/>
        <n v="-38376.79"/>
        <n v="-201735.4"/>
        <n v="-296900"/>
        <n v="-535484.65"/>
        <n v="-472293.06"/>
        <n v="-452691.02"/>
        <n v="-64853153.320000172"/>
        <n v="-8040238"/>
        <n v="-783286.74"/>
        <n v="-5380631.7000000002"/>
        <n v="-982373"/>
        <n v="-201604.91"/>
        <n v="-542043"/>
        <n v="115688.25"/>
        <n v="-1818182.19"/>
        <n v="-2508370.5699999998"/>
        <n v="-244543.94"/>
        <n v="-3400449.01"/>
        <n v="184710.97999999905"/>
        <n v="-2241306"/>
        <n v="-909663.18"/>
        <n v="-2289610.5500000119"/>
        <n v="-5217329.97"/>
        <n v="-4714610"/>
        <n v="-1665556.23"/>
        <n v="-119180.02"/>
        <n v="-73573.58"/>
        <n v="-1041693.9499999881"/>
        <n v="-468411.44"/>
        <n v="-124966.58"/>
        <n v="1131472.5600000061"/>
        <n v="-20144516.059999999"/>
        <n v="-9620767.4900000002"/>
        <n v="-549179.02"/>
        <n v="-1901.2650000000001"/>
        <n v="-2523001.0499999998"/>
        <n v="-2025499.21"/>
        <n v="5435.7100000008941"/>
        <n v="814143.65"/>
        <n v="-165416.01"/>
        <n v="-4471010.0700000226"/>
        <n v="-2378681.7799999863"/>
        <n v="-1976788"/>
        <n v="33088.759999998845"/>
        <n v="-14569698.640000105"/>
        <n v="32319.07"/>
        <n v="-359376.11"/>
        <n v="-15593852.140000045"/>
        <n v="-236176139.94000053"/>
        <n v="-11.72"/>
        <n v="-22331412.600000024"/>
        <n v="-1110858.3500000089"/>
        <n v="-67679.149999999994"/>
        <n v="-1122859"/>
        <n v="-8138250.1299999999"/>
        <n v="-445568.979999993"/>
        <n v="-686468.88"/>
        <n v="-7867322.8600000003"/>
        <n v="-74368.939999997616"/>
        <n v="-680292.26"/>
        <n v="-2389310"/>
        <n v="-2687717.46"/>
        <n v="-3398557.8"/>
        <n v="-1066242.44"/>
        <n v="-2310193.71"/>
        <n v="-3254388.85"/>
        <n v="-505745.28000000305"/>
        <n v="-4946417.0199999996"/>
        <n v="-654969.44999999995"/>
        <n v="-787574.15"/>
        <n v="-4416316.55"/>
        <n v="-468819.04"/>
        <n v="-182624.42"/>
        <n v="-1830423.2699999809"/>
        <n v="215545.1"/>
        <n v="-30304057.470000003"/>
        <n v="-2056806"/>
        <n v="-179369.08"/>
        <n v="-119096.63"/>
        <n v="-308168.05"/>
        <n v="-664788.56999999995"/>
        <n v="-2030390.8700000346"/>
        <n v="-233394.45"/>
        <n v="-94970945"/>
        <n v="-7202232"/>
        <n v="-981598.89"/>
        <n v="-7515402"/>
        <n v="-839775.65"/>
        <n v="90187.27"/>
        <n v="-507525"/>
        <n v="-923522"/>
        <n v="-4147213.77"/>
        <n v="169088.20000001043"/>
        <n v="-853379.82999999449"/>
        <n v="-996029.31000000611"/>
        <n v="-4423738.6200000346"/>
        <n v="-6601023.3900000155"/>
        <n v="-1472412.859999992"/>
        <n v="86208.939999999478"/>
        <n v="-171517.37999999849"/>
        <n v="-2286388.2500000298"/>
        <n v="-258493303.32999992"/>
        <n v="-2215947.8999999985"/>
        <n v="-1475881.4200000018"/>
        <n v="-1546004.8900000043"/>
        <n v="-5242744"/>
        <n v="-501448.19999999553"/>
        <n v="-24349794.709999919"/>
        <n v="-2674220"/>
        <n v="-1106172.9299999848"/>
        <n v="-316415.53999999724"/>
        <n v="-16171178.350000024"/>
        <n v="-534093.62000000849"/>
        <n v="-129208.21000000089"/>
        <n v="408855.67999999924"/>
        <n v="-3521270.4699999988"/>
        <n v="-683574.24000000022"/>
        <n v="-139500.1099999994"/>
        <n v="-490283.01999999955"/>
        <n v="-2208543.6800000072"/>
        <n v="196651.5999999987"/>
        <n v="-1065411.549999997"/>
        <n v="-1347064.0499999672"/>
        <n v="-1047574.5299999788"/>
        <n v="-3515663"/>
        <n v="-7716463"/>
        <n v="-2592209.2299999893"/>
        <n v="-3839552.4299999997"/>
        <n v="-113839.06000000052"/>
        <n v="-408729.56000000052"/>
        <n v="-6410383.3799999952"/>
        <n v="-640672.51000000164"/>
        <n v="-359297.55000000261"/>
        <n v="-20604.710000000894"/>
        <n v="-1541052.3700000048"/>
        <n v="-2320282"/>
        <n v="43793.189999999944"/>
        <n v="-3888792.5199999809"/>
        <n v="313912.96999999881"/>
        <n v="-6775723"/>
        <n v="-145948.06999999285"/>
        <n v="-144327.93000000156"/>
        <n v="-1706344.9599999785"/>
        <n v="-47247.520000003278"/>
        <n v="-28673244.090000153"/>
        <n v="-209911.40999999829"/>
        <n v="-1383316.2500000037"/>
        <n v="-2490961"/>
        <n v="-8551320.3799999952"/>
        <n v="-322470"/>
        <n v="-18298722.870000243"/>
        <n v="-83713314.889999866"/>
        <n v="-2322619"/>
        <n v="-1704031"/>
        <n v="-781585.58999998868"/>
        <n v="-712415.8400000073"/>
        <n v="-142251.31000000238"/>
        <n v="-8679974.0900000036"/>
        <n v="-1905188"/>
        <n v="-2322877.2100000232"/>
        <n v="-1253693.049999997"/>
        <n v="-5324256.7199999988"/>
        <n v="-12379.540000014007"/>
        <n v="-26891013.879999995"/>
        <n v="898794.20999999717"/>
        <n v="-347183.38000000268"/>
        <n v="9501637.1700000092"/>
        <n v="-2982154.2999999896"/>
        <n v="-546693.59999999776"/>
        <n v="-320067.14499999955"/>
        <n v="-1914"/>
        <n v="-25585055.889999986"/>
        <n v="-15808167.890000015"/>
        <n v="-752067.62000000104"/>
        <n v="-1144416.729999993"/>
        <n v="-330457"/>
        <n v="-772229.15000000596"/>
        <n v="-5059569.8400000036"/>
        <n v="-2235859"/>
        <n v="-538573.01999999862"/>
        <n v="-563563.4299999997"/>
        <n v="-20102031.900000095"/>
        <n v="-156931.41999999993"/>
        <n v="-2792686.0799999982"/>
        <n v="-291383.73999999836"/>
        <n v="-4145205.5800000131"/>
        <n v="-161711.04000000004"/>
        <n v="-34493741.300000191"/>
        <n v="-3623608"/>
        <n v="-399320.42999999784"/>
        <n v="-8154526"/>
        <n v="-293240.26000000164"/>
        <n v="-2657567.0000000149"/>
        <n v="-632702.25999999791"/>
        <n v="-142673.53999999911"/>
        <n v="-446891"/>
        <n v="-11603596"/>
        <n v="-8261341.6200000048"/>
        <n v="-2679291.1300000101"/>
        <n v="-1379293.0200000107"/>
        <n v="-379744.34999999776"/>
        <n v="-1102676.7199999988"/>
        <n v="-3237253"/>
        <n v="-1588078.4899999872"/>
        <n v="-112919.1799999997"/>
        <n v="-1240804.200000003"/>
        <n v="-5256222.5600000322"/>
        <n v="-2704863.0309999883"/>
        <n v="-2456941.2699999958"/>
        <n v="-369895.33999999985"/>
        <n v="-2677785.2799999714"/>
        <n v="-2167799.5100000054"/>
        <n v="-206326.47999999858"/>
        <n v="-85423388.450000763"/>
        <n v="-22203626.5"/>
        <n v="-437912.41000000015"/>
        <n v="-2901888.680000037"/>
        <n v="-2110966.3800000101"/>
        <n v="-410413.33999999613"/>
        <n v="-2893662"/>
        <n v="-1017410.3999999985"/>
        <n v="-31260.530000000028"/>
        <n v="-314081.85999999754"/>
        <n v="-218973.16000001132"/>
        <n v="-4932633.7599999905"/>
        <n v="-16614447"/>
        <n v="-13839017.180000007"/>
        <n v="748426.98999999836"/>
        <n v="-1680896.0900000185"/>
        <n v="-198823.16999999993"/>
        <n v="-5821250.0099999905"/>
        <n v="-2795763.4199999943"/>
        <n v="-4707730.0700000226"/>
        <n v="-1759761"/>
        <n v="-1050128.9200000018"/>
        <n v="-2204518.4799999967"/>
        <n v="-125782.58999999799"/>
        <n v="-258330672.11000013"/>
        <n v="-13009.100000008941"/>
        <n v="-4371960.9599999487"/>
        <n v="-3212163.6400000006"/>
        <n v="9399327.5500000045"/>
        <n v="-5658603.7600000501"/>
        <n v="-559067.99000000022"/>
        <n v="-1897258.3500000164"/>
        <n v="-1128507.6799999997"/>
        <n v="-1147468.150000006"/>
        <n v="-18366509.850000024"/>
        <n v="-882000.01999998838"/>
        <n v="-3340113.9099999815"/>
        <n v="-2776741.7199999988"/>
        <n v="-386978"/>
        <n v="-2606556"/>
        <n v="-189152738.30000067"/>
        <n v="-270694.47000000253"/>
        <n v="-197818.01000000536"/>
        <n v="-389302.22999999952"/>
        <n v="-1200703.7899999991"/>
        <n v="-459914.10000000149"/>
        <n v="-7488057.4399999976"/>
        <n v="-89072.939999999478"/>
        <n v="-4079232.469999969"/>
        <n v="-403542.73999998719"/>
        <n v="-6281813"/>
        <n v="-3837750.7399999946"/>
        <n v="-360363.24999999255"/>
        <n v="-253179.67000000365"/>
        <n v="-148484.99000000022"/>
        <n v="-6430207.9399999976"/>
        <n v="-3419317"/>
        <n v="-990406.24000000209"/>
        <n v="-14037538.50999999"/>
        <n v="-4573733"/>
        <n v="-2213153"/>
        <n v="-923413.45999999344"/>
        <n v="-449893.63999998569"/>
        <n v="-2822318.1399999857"/>
        <n v="-553403.31000000238"/>
        <n v="-118941.25000000047"/>
        <n v="-372868.47000000067"/>
        <n v="-5101812.2800000161"/>
        <n v="-26002225.51000011"/>
        <n v="-96265.360000003129"/>
        <n v="-36114307"/>
        <n v="-1114087.1099999957"/>
        <n v="-412715.47999998927"/>
        <n v="-2111732.6499999911"/>
        <n v="-2016521.0200000256"/>
        <n v="-6099564.8599999845"/>
        <n v="-2941700"/>
        <n v="-10664147.569999963"/>
        <n v="-181292.48000000045"/>
        <n v="-1161463.1199999973"/>
        <n v="-715178.48999999836"/>
        <n v="-1205551"/>
        <n v="-3098105"/>
        <n v="-121985.6400000006"/>
        <n v="-14499709.170000017"/>
        <n v="-831790.63000000268"/>
        <n v="-607286.74000000209"/>
        <n v="-12537475.300000072"/>
        <n v="-2101708"/>
        <n v="-2998934.4300000072"/>
        <n v="-898470.41999999806"/>
        <n v="-94945707.710000038"/>
        <n v="-12924.570000000298"/>
        <n v="-259915.90000000037"/>
        <n v="-388295.14999999851"/>
        <n v="-3141353.4599999934"/>
        <n v="-28070252.299999952"/>
        <n v="-1984519.6799999923"/>
        <n v="-767628.05999998748"/>
        <n v="-404706"/>
        <n v="-785674"/>
        <n v="-124653.41999999993"/>
        <n v="-723299.97000000253"/>
        <n v="-434207.14999999851"/>
        <n v="-2947271.1900000125"/>
        <n v="-1219583"/>
        <n v="-17848537.640000105"/>
        <n v="-7144503.2599999979"/>
        <n v="-2570989.1400000155"/>
        <n v="-30727010.040000677"/>
        <n v="-225777"/>
        <n v="-3089454.5500000268"/>
        <n v="-6394798.780000031"/>
        <n v="-35895289.320000172"/>
        <n v="-12807584.620000124"/>
        <n v="-987588.50000000745"/>
        <n v="-75744"/>
        <n v="-91965.469999999274"/>
        <n v="-3177055.7599999905"/>
        <n v="-4166579.0399999991"/>
        <n v="-23027199.630000114"/>
        <n v="-713158.75"/>
        <n v="-193504.43999999389"/>
        <n v="15766.660000000149"/>
        <n v="-5326186.9599999785"/>
        <n v="-234555.39000000153"/>
        <n v="-14252987.769999981"/>
        <n v="-35866.369999999646"/>
        <n v="-3297972.4700000286"/>
        <n v="-1908575"/>
        <n v="-140491242.18999958"/>
        <n v="-694767.22999999672"/>
        <n v="-2897697"/>
        <n v="-9745296"/>
        <n v="-197696.66999999806"/>
        <n v="-3236652.3599999994"/>
        <n v="-471245.85000000522"/>
        <n v="-11093736.280000031"/>
        <n v="-502353.48999999091"/>
        <n v="-259676.06999999844"/>
        <n v="-1507310.6999999806"/>
        <n v="-253363.39999999851"/>
        <n v="-793477.35999999568"/>
        <n v="-257307198.65000057"/>
        <n v="-521743.89000000805"/>
        <n v="-3067548.2800000012"/>
        <n v="-2601374.7099999785"/>
        <n v="-1217414.2099999934"/>
        <n v="-368615.48999999464"/>
        <n v="173629.22999999858"/>
        <n v="-53550.829999999609"/>
        <n v="-423303.73000000045"/>
        <n v="-873323"/>
        <n v="-2598193.8600000441"/>
        <n v="-1601620"/>
        <n v="-989111.7500000298"/>
        <n v="-5917658.1999999881"/>
        <n v="-725699"/>
        <n v="-3520184"/>
        <n v="-1370037.3700000048"/>
        <n v="-1028414.6299999952"/>
        <n v="-1425896.0699999928"/>
        <n v="-1911411.119999975"/>
        <n v="-5303629"/>
        <n v="-202783.89999999106"/>
        <n v="4898785.7499999925"/>
        <n v="-3258847.0299999714"/>
        <n v="-317075.39000000246"/>
        <n v="-3740061.7199999988"/>
        <n v="-10154758.709999919"/>
        <n v="-5007963.7599999905"/>
        <n v="-3730829.2499999702"/>
      </sharedItems>
    </cacheField>
    <cacheField name="Taxes" numFmtId="0">
      <sharedItems containsString="0" containsBlank="1" containsNumber="1" minValue="-4816741.28" maxValue="92950900" count="852">
        <n v="0"/>
        <n v="1215000"/>
        <n v="5034516"/>
        <n v="-134372"/>
        <n v="813209.99"/>
        <n v="3393496.24"/>
        <n v="1950983"/>
        <n v="317104.5"/>
        <n v="207730.08"/>
        <n v="6648.06"/>
        <n v="1225736.27"/>
        <m/>
        <n v="147703.69"/>
        <n v="-8884"/>
        <n v="217230.58"/>
        <n v="10021179"/>
        <n v="1099878"/>
        <n v="-55773.82"/>
        <n v="4646"/>
        <n v="384758.08"/>
        <n v="1063245.6299999999"/>
        <n v="12532.6"/>
        <n v="-2338.6999999999998"/>
        <n v="734817.18"/>
        <n v="97746"/>
        <n v="163117.03"/>
        <n v="1141646.67"/>
        <n v="900226.32"/>
        <n v="797685"/>
        <n v="7140120.5700000003"/>
        <n v="-2025"/>
        <n v="73725.460000000006"/>
        <n v="9389771"/>
        <n v="71670300"/>
        <n v="1661354.8"/>
        <n v="227124.41"/>
        <n v="29633.29"/>
        <n v="598598"/>
        <n v="706574.95"/>
        <n v="707030.82"/>
        <n v="2509000"/>
        <n v="182897"/>
        <n v="999953"/>
        <n v="60432"/>
        <n v="288972.02"/>
        <n v="567352.54"/>
        <n v="174324"/>
        <n v="32693.66"/>
        <n v="4344959.97"/>
        <n v="594082"/>
        <n v="1281343.94"/>
        <n v="2398295"/>
        <n v="253372"/>
        <n v="32645"/>
        <n v="928881"/>
        <n v="2915057.87"/>
        <n v="-530797.42000000004"/>
        <n v="11998829.34"/>
        <n v="163102.84"/>
        <n v="61817"/>
        <n v="48199.09"/>
        <n v="31796.16"/>
        <n v="985541.95"/>
        <n v="-67281.09"/>
        <n v="1508439"/>
        <n v="37966"/>
        <n v="76196974.890000001"/>
        <n v="262128.27"/>
        <n v="3423777"/>
        <n v="109091"/>
        <n v="-4930"/>
        <n v="16287.2"/>
        <n v="-64026"/>
        <n v="4814.28"/>
        <n v="8416.2099999999991"/>
        <n v="780565"/>
        <n v="1771166"/>
        <n v="405410.37"/>
        <n v="179265.6"/>
        <n v="347000"/>
        <n v="343069"/>
        <n v="3749701"/>
        <n v="188308"/>
        <n v="5797788"/>
        <n v="1511380"/>
        <n v="905746.69"/>
        <n v="2700420.13"/>
        <n v="3441619.05"/>
        <n v="2510845"/>
        <n v="236581.51"/>
        <n v="299681.93"/>
        <n v="7677.86"/>
        <n v="2034067"/>
        <n v="228461.08"/>
        <n v="42720"/>
        <n v="584809.65"/>
        <n v="62040.57"/>
        <n v="11675834"/>
        <n v="-3849016"/>
        <n v="26639.88"/>
        <n v="12601.66"/>
        <n v="370770"/>
        <n v="1149853.3999999999"/>
        <n v="55089.7"/>
        <n v="569300.07999999996"/>
        <n v="1408383.97"/>
        <n v="242222.23"/>
        <n v="2142845"/>
        <n v="1566936.17"/>
        <n v="920506"/>
        <n v="13059"/>
        <n v="924"/>
        <n v="81495.48"/>
        <n v="9683738"/>
        <n v="62992700"/>
        <n v="-449000"/>
        <n v="14368180.59"/>
        <n v="22808.46"/>
        <n v="1163828"/>
        <n v="3768189.26"/>
        <n v="358517.76000000001"/>
        <n v="408904.56"/>
        <n v="4894900"/>
        <n v="596528"/>
        <n v="530494.82999999996"/>
        <n v="1085223.1200000001"/>
        <n v="2041977"/>
        <n v="529626.74"/>
        <n v="567315.15"/>
        <n v="598865.42000000004"/>
        <n v="14276.98"/>
        <n v="5202723.76"/>
        <n v="603613.87"/>
        <n v="765759.63"/>
        <n v="2275704.36"/>
        <n v="260775"/>
        <n v="94800"/>
        <n v="354866.97"/>
        <n v="1955514.26"/>
        <n v="181244.66"/>
        <n v="13558007.27"/>
        <n v="167941.74"/>
        <n v="61856"/>
        <n v="47254.400000000001"/>
        <n v="42043.29"/>
        <n v="640318.06999999995"/>
        <n v="279931.23"/>
        <n v="11694"/>
        <n v="1450000"/>
        <n v="114800"/>
        <n v="54183964.829999998"/>
        <n v="5099537"/>
        <n v="300597.09000000003"/>
        <n v="3121702"/>
        <n v="669074"/>
        <n v="34812.089999999997"/>
        <n v="14059"/>
        <n v="8238.18"/>
        <n v="978387"/>
        <n v="2680897"/>
        <n v="510483.09"/>
        <n v="8927290.5"/>
        <n v="1096541.26"/>
        <n v="2460946"/>
        <n v="902283"/>
        <n v="60"/>
        <n v="2349"/>
        <n v="5811501"/>
        <n v="1588830.64"/>
        <n v="827226.74"/>
        <n v="1195678.77"/>
        <n v="3475413.98"/>
        <n v="2816523"/>
        <n v="369208.4"/>
        <n v="483262.26"/>
        <n v="7578.46"/>
        <n v="1572951"/>
        <n v="579.79999999999995"/>
        <n v="268293"/>
        <n v="39414"/>
        <n v="631236.9"/>
        <n v="11760126"/>
        <n v="-3600892"/>
        <n v="392993.82"/>
        <n v="16705"/>
        <n v="971212"/>
        <n v="1482805.4"/>
        <n v="2205.1999999999998"/>
        <n v="312036.39"/>
        <n v="631809"/>
        <n v="274842.03999999998"/>
        <n v="4270764"/>
        <n v="1009350.75"/>
        <n v="704803"/>
        <n v="-29259"/>
        <n v="9217075.6600000001"/>
        <n v="-1513"/>
        <n v="120005.08"/>
        <n v="12515172"/>
        <n v="92950900"/>
        <n v="-312387"/>
        <n v="16516381.939999999"/>
        <n v="355541.78"/>
        <n v="17050.09"/>
        <n v="1748743.42"/>
        <n v="3861429.73"/>
        <n v="318598.45"/>
        <n v="502944.84"/>
        <n v="5334000"/>
        <n v="487037"/>
        <n v="618305.61"/>
        <n v="1284190.1000000001"/>
        <n v="2234144.9500000002"/>
        <n v="270585.11"/>
        <n v="513546.76"/>
        <n v="1291137.3400000001"/>
        <n v="43519.95"/>
        <n v="6403341.3700000001"/>
        <n v="524430"/>
        <n v="545096.22"/>
        <n v="2274800.2599999998"/>
        <n v="98220"/>
        <n v="138155.16"/>
        <n v="1489740.97"/>
        <n v="4015.1499999999901"/>
        <n v="16148723.869999999"/>
        <n v="540714"/>
        <n v="48358"/>
        <n v="61267.76"/>
        <n v="28541"/>
        <n v="758698.42"/>
        <n v="828000"/>
        <n v="187056"/>
        <n v="53225941.159999996"/>
        <n v="5399644"/>
        <n v="420128.41"/>
        <n v="3327778.4"/>
        <n v="743071.4"/>
        <n v="2431.16"/>
        <n v="19796"/>
        <n v="2201.88"/>
        <n v="659449"/>
        <n v="3268636"/>
        <n v="697300.86"/>
        <n v="28453.1"/>
        <n v="2083331.51"/>
        <n v="935769.59"/>
        <n v="9090"/>
        <n v="4072417"/>
        <n v="1064970"/>
        <n v="766748.12"/>
        <n v="1356977.62"/>
        <n v="2466879.29"/>
        <n v="2416720"/>
        <n v="431631.03"/>
        <n v="159843.88"/>
        <n v="7982.37"/>
        <n v="1069953.71"/>
        <n v="78.59"/>
        <n v="80802.460000000006"/>
        <n v="29268"/>
        <n v="853873.35"/>
        <n v="12731717"/>
        <n v="4493040"/>
        <n v="410886.75"/>
        <n v="22504"/>
        <n v="875716.81"/>
        <n v="931500.27"/>
        <n v="9343.59"/>
        <n v="1704770.65"/>
        <n v="2703581.34"/>
        <n v="187505.61"/>
        <n v="1710174.7"/>
        <n v="1392210.88"/>
        <n v="858591"/>
        <n v="1800"/>
        <n v="7044362.2699999996"/>
        <n v="-14517"/>
        <n v="100506.89"/>
        <n v="8893892"/>
        <n v="76068700"/>
        <n v="-1468714"/>
        <n v="15126104.960000001"/>
        <n v="426420.58"/>
        <n v="34962.79"/>
        <n v="1105010.33"/>
        <n v="3329080.7"/>
        <n v="600503.52"/>
        <n v="184646.27"/>
        <n v="3231771"/>
        <n v="164072.85999999999"/>
        <n v="302469.32"/>
        <n v="885047"/>
        <n v="1868272.32"/>
        <n v="1704051.39"/>
        <n v="323800.51"/>
        <n v="733730.11"/>
        <n v="818828.73"/>
        <n v="18679.7"/>
        <n v="3020363.96"/>
        <n v="410151"/>
        <n v="508491.08"/>
        <n v="2017092.08"/>
        <n v="92372"/>
        <n v="56441"/>
        <n v="943949.83"/>
        <n v="150230.35999999999"/>
        <n v="9476738.1199999992"/>
        <n v="1193744"/>
        <n v="25099"/>
        <n v="45091.42"/>
        <n v="25818"/>
        <n v="799002.92"/>
        <n v="1136500"/>
        <n v="45648"/>
        <n v="22981065.84"/>
        <n v="4297652"/>
        <n v="304253.78000000003"/>
        <n v="2116795.96"/>
        <n v="428212.33"/>
        <n v="606.04999999999905"/>
        <n v="3516.6"/>
        <n v="141696"/>
        <n v="2794834"/>
        <n v="579445.53"/>
        <n v="-44271.28"/>
        <n v="41822"/>
        <n v="31050"/>
        <n v="3959954.03"/>
        <n v="-23253"/>
        <n v="1179777.04"/>
        <n v="22229"/>
        <n v="1540231"/>
        <n v="340335"/>
        <n v="1049609.77"/>
        <n v="1612234.39"/>
        <n v="1146529"/>
        <n v="634127.47"/>
        <n v="29537.08"/>
        <n v="9120.91"/>
        <n v="1010703.8"/>
        <n v="39"/>
        <n v="67969"/>
        <n v="5012"/>
        <n v="581089.81000000006"/>
        <n v="7475498"/>
        <n v="6907729.2400000002"/>
        <n v="137006.85"/>
        <n v="20327"/>
        <n v="700730.1"/>
        <n v="1066882"/>
        <n v="13625.83"/>
        <n v="558349.66"/>
        <n v="160811.81"/>
        <n v="3577003"/>
        <n v="1515884.36"/>
        <n v="819114"/>
        <n v="-59512"/>
        <n v="6698170.2000000002"/>
        <n v="2811"/>
        <n v="45598.559999999998"/>
        <n v="9054851"/>
        <n v="44488643.869999997"/>
        <n v="2944064"/>
        <n v="15713692.35"/>
        <n v="491973.33"/>
        <n v="17740.41"/>
        <n v="1101013"/>
        <n v="3223225.17"/>
        <n v="398723.1"/>
        <n v="400193.84"/>
        <n v="3305332.08"/>
        <n v="126627.86"/>
        <n v="99924.89"/>
        <n v="1045323"/>
        <n v="2025101.21"/>
        <n v="1871437.24"/>
        <n v="368471.81"/>
        <n v="1030981.14"/>
        <n v="184802.96"/>
        <n v="27452.81"/>
        <n v="2961261.5"/>
        <n v="370950.1"/>
        <n v="343166.96"/>
        <n v="2238673"/>
        <n v="72916"/>
        <n v="11762"/>
        <n v="1181846.42"/>
        <n v="123770.55"/>
        <n v="11102064"/>
        <n v="1027627.46"/>
        <n v="21172"/>
        <n v="49460.74"/>
        <n v="35709.410000000003"/>
        <n v="627643.72"/>
        <n v="-2913000"/>
        <n v="21641"/>
        <n v="33084476.75"/>
        <n v="4258155"/>
        <n v="423061.87"/>
        <n v="2323039"/>
        <n v="343430"/>
        <n v="54366.682000000001"/>
        <n v="47781"/>
        <n v="43.26"/>
        <n v="834450.39"/>
        <n v="1601769"/>
        <n v="535455.43999999994"/>
        <n v="638160.32999999996"/>
        <n v="-76585"/>
        <n v="1086940"/>
        <n v="397345"/>
        <n v="1642435.8"/>
        <n v="2060133.1"/>
        <n v="1429942"/>
        <n v="377914.02"/>
        <n v="-91751.01"/>
        <n v="9587.76"/>
        <n v="1087446"/>
        <n v="-1346.48"/>
        <n v="97979.520000000004"/>
        <n v="15856"/>
        <n v="611928.53"/>
        <n v="8412658"/>
        <n v="2753504"/>
        <n v="199638.6"/>
        <n v="31405"/>
        <n v="490162.64"/>
        <n v="768959.96"/>
        <n v="3994.65"/>
        <n v="1515740"/>
        <n v="205521.39"/>
        <n v="2117704.04"/>
        <n v="1304188.8500000001"/>
        <n v="688283"/>
        <n v="-9650"/>
        <n v="6144178.3399999999"/>
        <n v="-4934"/>
        <n v="142938.31"/>
        <n v="4613763.5199999996"/>
        <n v="16049787.640000001"/>
        <n v="1352.566"/>
        <n v="15370507.67"/>
        <n v="648943.03"/>
        <n v="1504.61"/>
        <n v="411828"/>
        <n v="2583432.1800000002"/>
        <n v="340945.2"/>
        <n v="63396.43"/>
        <n v="2535544"/>
        <n v="227105"/>
        <n v="115865.39"/>
        <n v="527359"/>
        <n v="1225671.23"/>
        <n v="1684783.81"/>
        <n v="352135.82"/>
        <n v="599209.5"/>
        <n v="822744.87"/>
        <n v="33996.01"/>
        <n v="1906087.9"/>
        <n v="286666"/>
        <n v="663035.18000000005"/>
        <n v="2082827"/>
        <n v="32695"/>
        <n v="-27051"/>
        <n v="1339032.75"/>
        <n v="98675.76"/>
        <n v="10968557.25"/>
        <n v="494934.36"/>
        <n v="6960"/>
        <n v="20143.3"/>
        <n v="12408.59"/>
        <n v="521929.62"/>
        <n v="313500"/>
        <n v="83488"/>
        <n v="32083948.539999999"/>
        <n v="3249262"/>
        <n v="215580.2"/>
        <n v="1268577"/>
        <n v="539818"/>
        <n v="15636.09"/>
        <n v="127852"/>
        <n v="892"/>
        <n v="387722.4"/>
        <n v="1481096.12"/>
        <n v="636461.32999999996"/>
        <n v="346983.15"/>
        <n v="92771"/>
        <n v="714527"/>
        <n v="331241"/>
        <n v="777767.5"/>
        <n v="1656976.7"/>
        <n v="1658699"/>
        <n v="162074.04"/>
        <n v="36181.599999999999"/>
        <n v="9654.2000000000007"/>
        <n v="372028"/>
        <n v="127408.55"/>
        <n v="23202"/>
        <n v="238801.38"/>
        <n v="4051886.82"/>
        <n v="2232801.91"/>
        <n v="72109.3"/>
        <n v="20688"/>
        <n v="426471.18"/>
        <n v="651904"/>
        <n v="-6100.58"/>
        <n v="1784537"/>
        <n v="53451.49"/>
        <n v="1665500.04"/>
        <n v="1006511.49"/>
        <n v="420113"/>
        <n v="123666"/>
        <n v="6320113.7800000003"/>
        <n v="-7239"/>
        <n v="-21013.62"/>
        <n v="3043110.3899999997"/>
        <n v="71010350.439999998"/>
        <n v="-158.46"/>
        <n v="10041565.369999999"/>
        <n v="304734.14"/>
        <n v="25094.87"/>
        <n v="266145"/>
        <n v="2802621.72"/>
        <n v="245173.39"/>
        <n v="150353.37"/>
        <n v="1600402.96"/>
        <n v="38394"/>
        <n v="195362.68"/>
        <n v="609466"/>
        <n v="1581300"/>
        <n v="1342276.11"/>
        <n v="208612.77"/>
        <n v="312935.15000000002"/>
        <n v="768316.37"/>
        <n v="-242554.95"/>
        <n v="112394.05"/>
        <n v="214651.31"/>
        <n v="319424.78999999998"/>
        <n v="1781870.53"/>
        <n v="109813"/>
        <n v="35400"/>
        <n v="972455.9"/>
        <n v="34686.949999999997"/>
        <n v="6434782.6399999997"/>
        <n v="516862"/>
        <n v="32633"/>
        <n v="27895.71"/>
        <n v="29731.99"/>
        <n v="392718.56"/>
        <n v="665626.6"/>
        <n v="85557"/>
        <n v="14925421.890000001"/>
        <n v="2037696"/>
        <n v="56720.66"/>
        <n v="1353441"/>
        <n v="188437"/>
        <n v="-33315.72"/>
        <n v="71232"/>
        <n v="268921"/>
        <n v="1058156.72"/>
        <n v="81318.149999999994"/>
        <n v="368735.1"/>
        <n v="250063.13"/>
        <n v="968821.26"/>
        <n v="4597220.82"/>
        <n v="601594.26"/>
        <n v="9884.61"/>
        <n v="40691"/>
        <n v="1032859"/>
        <n v="48051660.75"/>
        <n v="309121.71000000002"/>
        <n v="380189.1"/>
        <n v="433218.87"/>
        <n v="549232"/>
        <n v="183773.59999999998"/>
        <n v="6624087.6299999999"/>
        <n v="137930"/>
        <n v="61723.77"/>
        <n v="20019.440000000002"/>
        <n v="2612551.2400000002"/>
        <n v="119671"/>
        <n v="47247.199999999997"/>
        <n v="147336"/>
        <n v="721332"/>
        <n v="82623.23000000001"/>
        <n v="10633.669999999998"/>
        <n v="135993.16"/>
        <n v="717629.87"/>
        <n v="60890"/>
        <n v="201273.08000000002"/>
        <n v="501555.75"/>
        <n v="49868.89"/>
        <n v="196801"/>
        <n v="-55555"/>
        <n v="475127.07999999996"/>
        <n v="-86319.88"/>
        <n v="27994"/>
        <n v="67250.27"/>
        <n v="2022088.15"/>
        <n v="140848.19"/>
        <n v="80674.600000000006"/>
        <n v="12495.25"/>
        <n v="682665.40999999992"/>
        <n v="526859"/>
        <n v="-8536"/>
        <n v="677939.71"/>
        <n v="-10188.629999999999"/>
        <n v="1627624"/>
        <n v="160236"/>
        <n v="41446.600000000006"/>
        <n v="473677.39"/>
        <n v="201894.22"/>
        <n v="1711385.83"/>
        <n v="-47892"/>
        <n v="577935.03"/>
        <n v="516449"/>
        <n v="838288"/>
        <n v="1233"/>
        <n v="3703963.14"/>
        <n v="863837.81"/>
        <n v="428051"/>
        <n v="310978"/>
        <n v="734044.45"/>
        <n v="239000.39"/>
        <n v="-103158.74"/>
        <n v="2023929.2800000003"/>
        <n v="487232"/>
        <n v="-517599.95"/>
        <n v="899196.03"/>
        <n v="993800.23"/>
        <n v="-1435633.78"/>
        <n v="8429504.7400000002"/>
        <n v="141399.49"/>
        <n v="67477"/>
        <n v="1008414.94"/>
        <n v="718722.24"/>
        <n v="68874"/>
        <n v="22538.5"/>
        <n v="8481594.7300000004"/>
        <n v="4775101.26"/>
        <n v="287970"/>
        <n v="142349.66999999998"/>
        <n v="72985"/>
        <n v="45002.130000000005"/>
        <n v="127320.87999999999"/>
        <n v="305453"/>
        <n v="139079"/>
        <n v="309164.93"/>
        <n v="7711700.0499999998"/>
        <n v="7123.2"/>
        <n v="1068019.3999999999"/>
        <n v="19385"/>
        <n v="855602.74"/>
        <n v="30685"/>
        <n v="2007726.6"/>
        <n v="-660230"/>
        <n v="-8846.2800000000025"/>
        <n v="894852"/>
        <n v="2328.3300000000017"/>
        <n v="871903.92999999993"/>
        <n v="94848"/>
        <n v="64805"/>
        <n v="652659"/>
        <n v="1538390.95"/>
        <n v="-1060342.5900000001"/>
        <n v="66017.5"/>
        <n v="63990"/>
        <n v="64457.26"/>
        <n v="-5066"/>
        <n v="108614.81"/>
        <n v="19911"/>
        <n v="220317.94"/>
        <n v="274751.81000000006"/>
        <n v="1072520.9000000001"/>
        <n v="519390.93"/>
        <n v="53142.81"/>
        <n v="866315"/>
        <n v="343707.85"/>
        <n v="52992.56"/>
        <n v="9522373.7199999988"/>
        <n v="6742150.6400000006"/>
        <n v="229247"/>
        <n v="313908"/>
        <n v="81986.45"/>
        <n v="193202.58000000002"/>
        <n v="-159058"/>
        <n v="-14576.580000000016"/>
        <n v="5734"/>
        <n v="42281.24"/>
        <n v="800383.71"/>
        <n v="105332.48"/>
        <n v="3704100"/>
        <n v="1566264"/>
        <n v="294251.95"/>
        <n v="1187065.27"/>
        <n v="32020.25"/>
        <n v="484882"/>
        <n v="429823.89999999997"/>
        <n v="-77105.19"/>
        <n v="462926"/>
        <n v="334876.61"/>
        <n v="598785.62"/>
        <n v="17084"/>
        <n v="28383094.719999999"/>
        <n v="-1091237.92"/>
        <n v="225724.31999999995"/>
        <n v="949939.87"/>
        <n v="1333070.42"/>
        <n v="686775.09"/>
        <n v="101935"/>
        <n v="226621.8"/>
        <n v="44663.25"/>
        <n v="-237822.89"/>
        <n v="7265294.6799999997"/>
        <n v="-201077.62"/>
        <n v="805536.67"/>
        <n v="26720.17"/>
        <n v="44873"/>
        <n v="1289726"/>
        <n v="7512602.4500000002"/>
        <n v="201609.03"/>
        <n v="34916.29"/>
        <n v="12719"/>
        <n v="264531.28000000003"/>
        <n v="56986.119999999995"/>
        <n v="691691.33"/>
        <n v="41574"/>
        <n v="709308.84000000008"/>
        <n v="-1040483.46"/>
        <n v="282114"/>
        <n v="-118668.32"/>
        <n v="64169"/>
        <n v="36099"/>
        <n v="7050.45"/>
        <n v="423369.78"/>
        <n v="-220495"/>
        <n v="371062.56"/>
        <n v="3700201.19"/>
        <n v="-100299"/>
        <n v="411261"/>
        <n v="165187"/>
        <n v="41224"/>
        <n v="107814"/>
        <n v="-46005.36"/>
        <n v="21817"/>
        <n v="115925.88"/>
        <n v="163619"/>
        <n v="6316105.5600000005"/>
        <n v="48185"/>
        <n v="-3812683"/>
        <n v="36872.160000000003"/>
        <n v="188813.46"/>
        <n v="322224.90000000002"/>
        <n v="713064.92"/>
        <n v="-36593.659999999916"/>
        <n v="427695"/>
        <n v="1857353.53"/>
        <n v="34434.44"/>
        <n v="182237.99"/>
        <n v="230235.7"/>
        <n v="363171"/>
        <n v="298266"/>
        <n v="-76744.37"/>
        <n v="2717343.6999999997"/>
        <n v="137571.99"/>
        <n v="59390"/>
        <n v="2403011"/>
        <n v="30704"/>
        <n v="1205261.69"/>
        <n v="-52563.42"/>
        <n v="17310267.759999998"/>
        <n v="10289.81"/>
        <n v="49358.36"/>
        <n v="506005.56"/>
        <n v="737397.05"/>
        <n v="2999462.74"/>
        <n v="541357.23"/>
        <n v="-118004.98999999999"/>
        <n v="114462"/>
        <n v="253647"/>
        <n v="12873"/>
        <n v="609829.71"/>
        <n v="-44569.07"/>
        <n v="-1507633.58"/>
        <n v="-30294"/>
        <n v="5157210.13"/>
        <n v="-4816741.28"/>
        <n v="376986.06"/>
        <n v="-2876709.8899999997"/>
        <n v="62911"/>
        <n v="242286"/>
        <n v="374212.53"/>
        <n v="3348411.76"/>
        <n v="3307191.36"/>
        <n v="178697"/>
        <n v="24760.07"/>
        <n v="23044"/>
        <n v="1007010.0599999999"/>
        <n v="696462.17999999993"/>
        <n v="3420926.0799999996"/>
        <n v="104627.78"/>
        <n v="54863"/>
        <n v="57794"/>
        <n v="589559.09000000008"/>
        <n v="41572"/>
        <n v="330002.02"/>
        <n v="6619.46"/>
        <n v="272799.53000000003"/>
        <n v="260605"/>
        <n v="8691333.6600000001"/>
        <n v="118500"/>
        <n v="-472793"/>
        <n v="1538474"/>
        <n v="202180.15"/>
        <n v="1239615.92"/>
        <n v="102800"/>
        <n v="2378313.4500000002"/>
        <n v="184141.6"/>
        <n v="-51309.899999999994"/>
        <n v="556646.28"/>
        <n v="36410.379999999997"/>
        <n v="193269.43"/>
        <n v="55959803.409999996"/>
        <n v="130026"/>
        <n v="-994253.55"/>
        <n v="4983148.57"/>
        <n v="438056.15"/>
        <n v="150458.26"/>
        <n v="-9143"/>
        <n v="9905"/>
        <n v="125339.51999999999"/>
        <n v="426974"/>
        <n v="968185.37"/>
        <n v="714222"/>
        <n v="92612.4"/>
        <n v="-214678.32999999996"/>
        <n v="503045"/>
        <n v="981280"/>
        <n v="274931.33"/>
        <n v="-173238.43"/>
        <n v="898641"/>
        <n v="808849.74"/>
        <n v="-245935"/>
        <n v="42649.03"/>
        <n v="5540631"/>
        <n v="1917799.52"/>
        <n v="-2227.9900000000052"/>
        <n v="959683"/>
        <n v="1824490"/>
        <n v="434322.16"/>
        <n v="518843.15"/>
      </sharedItems>
    </cacheField>
    <cacheField name="Other_Deductions" numFmtId="0">
      <sharedItems containsString="0" containsBlank="1" containsNumber="1" minValue="-946609.2" maxValue="4200000" count="491">
        <n v="0"/>
        <n v="40873"/>
        <n v="26202"/>
        <n v="1575"/>
        <n v="23367.7"/>
        <n v="13186"/>
        <m/>
        <n v="108076.55"/>
        <n v="400000"/>
        <n v="54.4"/>
        <n v="1280"/>
        <n v="694.79"/>
        <n v="11744"/>
        <n v="4270"/>
        <n v="6886.6"/>
        <n v="325000"/>
        <n v="13100"/>
        <n v="452"/>
        <n v="256900"/>
        <n v="40747.24"/>
        <n v="1153.74"/>
        <n v="1142"/>
        <n v="60653.29"/>
        <n v="6726.43"/>
        <n v="750"/>
        <n v="3905"/>
        <n v="12614"/>
        <n v="24409.31"/>
        <n v="700"/>
        <n v="29933.13"/>
        <n v="201.14"/>
        <n v="1750"/>
        <n v="1174"/>
        <n v="-574701"/>
        <n v="-14992.09"/>
        <n v="8076"/>
        <n v="560"/>
        <n v="82"/>
        <n v="138"/>
        <n v="27952"/>
        <n v="33235"/>
        <n v="75"/>
        <n v="30432.5"/>
        <n v="13400"/>
        <n v="86815.09"/>
        <n v="1925"/>
        <n v="11232"/>
        <n v="127185.8"/>
        <n v="58917.24"/>
        <n v="15825.18"/>
        <n v="33261.42"/>
        <n v="2901"/>
        <n v="300"/>
        <n v="169400"/>
        <n v="102247.13"/>
        <n v="606"/>
        <n v="157800"/>
        <n v="50764.47"/>
        <n v="500"/>
        <n v="3656.5"/>
        <n v="17475.509999999998"/>
        <n v="4975"/>
        <n v="13350"/>
        <n v="-4741.13"/>
        <n v="50"/>
        <n v="950"/>
        <n v="109154.71"/>
        <n v="203.49"/>
        <n v="1000"/>
        <n v="6190"/>
        <n v="40225.58"/>
        <n v="8894"/>
        <n v="100"/>
        <n v="2973"/>
        <n v="575"/>
        <n v="684.5"/>
        <n v="1885000"/>
        <n v="31288"/>
        <n v="29347.71"/>
        <n v="1200"/>
        <n v="60334"/>
        <n v="12899"/>
        <n v="8789.58"/>
        <n v="200000"/>
        <n v="1500"/>
        <n v="10285"/>
        <n v="50735.05"/>
        <n v="20499"/>
        <n v="39850.400000000001"/>
        <n v="6139"/>
        <n v="90803.23"/>
        <n v="1334.89"/>
        <n v="110760"/>
        <n v="50202.64"/>
        <n v="25000"/>
        <n v="250"/>
        <n v="5542.41"/>
        <n v="6000"/>
        <n v="5488.04"/>
        <n v="25624"/>
        <n v="-9331.9"/>
        <n v="1043385.61"/>
        <n v="592.37"/>
        <n v="185913"/>
        <n v="120.73"/>
        <n v="6436.99"/>
        <n v="11580"/>
        <n v="1720"/>
        <n v="32027"/>
        <n v="36644"/>
        <n v="1150"/>
        <n v="46993.34"/>
        <n v="3899"/>
        <n v="14439.86"/>
        <n v="1845"/>
        <n v="14743"/>
        <n v="7152.22"/>
        <n v="15000"/>
        <n v="112494.84"/>
        <n v="29137"/>
        <n v="113962.83"/>
        <n v="1100"/>
        <n v="80200"/>
        <n v="230794"/>
        <n v="10000"/>
        <n v="200"/>
        <n v="6230.64"/>
        <n v="1443.07"/>
        <n v="4964.95"/>
        <n v="20475"/>
        <n v="6219.45"/>
        <n v="46120.63"/>
        <n v="1111.8699999999999"/>
        <n v="54044"/>
        <n v="14149.75"/>
        <n v="22301.41"/>
        <n v="181.03"/>
        <n v="2"/>
        <n v="8966"/>
        <n v="550"/>
        <n v="155560"/>
        <n v="16775.830000000002"/>
        <n v="48784"/>
        <n v="1125"/>
        <n v="32666.99"/>
        <n v="3800"/>
        <n v="14224.9"/>
        <n v="1650"/>
        <n v="7113.41"/>
        <n v="202000"/>
        <n v="47139.82"/>
        <n v="8232"/>
        <n v="25890"/>
        <n v="63181.93"/>
        <n v="844.18"/>
        <n v="61322"/>
        <n v="103291"/>
        <n v="7500"/>
        <n v="369.14"/>
        <n v="5323.71"/>
        <n v="334.69"/>
        <n v="4996"/>
        <n v="15577.38"/>
        <n v="-23486.67"/>
        <n v="144226"/>
        <n v="222.62"/>
        <n v="1944.44"/>
        <n v="222616.24"/>
        <n v="131835"/>
        <n v="1154"/>
        <n v="27691"/>
        <n v="69.069999999999993"/>
        <n v="12289.59"/>
        <n v="15802.13"/>
        <n v="54448"/>
        <n v="7075"/>
        <n v="41224.26"/>
        <n v="6800"/>
        <n v="84076.03"/>
        <n v="2350"/>
        <n v="50445"/>
        <n v="3624"/>
        <n v="8402"/>
        <n v="4084.95"/>
        <n v="230882.9"/>
        <n v="6489"/>
        <n v="317735.96999999997"/>
        <n v="2000"/>
        <n v="69573.460000000006"/>
        <n v="1717.61"/>
        <n v="73752"/>
        <n v="107251.71"/>
        <n v="7982"/>
        <n v="408.88"/>
        <n v="6346.19"/>
        <n v="7000"/>
        <n v="1400"/>
        <n v="4855.12"/>
        <n v="12925"/>
        <n v="2958"/>
        <n v="120.88"/>
        <n v="1009.48"/>
        <n v="11153.81"/>
        <n v="23474"/>
        <n v="188358.39999999999"/>
        <n v="29020"/>
        <n v="30504.15"/>
        <n v="9500"/>
        <n v="20467.91"/>
        <n v="30629"/>
        <n v="-946609.2"/>
        <n v="1450"/>
        <n v="63529.74"/>
        <n v="11500"/>
        <n v="14469.11"/>
        <n v="11215.61"/>
        <n v="218691.36"/>
        <n v="4862.5200000000004"/>
        <n v="8602.83"/>
        <n v="25"/>
        <n v="140000"/>
        <n v="5319.96"/>
        <n v="74826.100000000006"/>
        <n v="190815"/>
        <n v="61283.62"/>
        <n v="11110.51"/>
        <n v="27000"/>
        <n v="4223.66"/>
        <n v="56010.78"/>
        <n v="16500"/>
        <n v="5075"/>
        <n v="138307.92000000001"/>
        <n v="1722000"/>
        <n v="51.76"/>
        <n v="264788"/>
        <n v="33014.449999999997"/>
        <n v="3695"/>
        <n v="374647"/>
        <n v="345755.22"/>
        <n v="2913"/>
        <n v="105741.91"/>
        <n v="11862.54"/>
        <n v="21900.720000000001"/>
        <n v="38906"/>
        <n v="27800.65"/>
        <n v="20007.580000000002"/>
        <n v="107152.55"/>
        <n v="4581.9799999999996"/>
        <n v="15038.5"/>
        <n v="5070"/>
        <n v="27175"/>
        <n v="32361.88"/>
        <n v="4564.26"/>
        <n v="19505.47"/>
        <n v="6629.08"/>
        <n v="465458.04"/>
        <n v="19250"/>
        <n v="16953.29"/>
        <n v="3371.16"/>
        <n v="40806"/>
        <n v="3833.1"/>
        <n v="70220"/>
        <n v="18820.34"/>
        <n v="331404"/>
        <n v="52844.63"/>
        <n v="20263"/>
        <n v="148781.35999999999"/>
        <n v="10500"/>
        <n v="28123.29"/>
        <n v="6327"/>
        <n v="46821.24"/>
        <n v="66243.78"/>
        <n v="20869.7"/>
        <n v="9382.9599999999991"/>
        <n v="242515.96"/>
        <n v="1398000"/>
        <n v="-203559"/>
        <n v="49249.41"/>
        <n v="5146"/>
        <n v="15982"/>
        <n v="4850"/>
        <n v="183751.7"/>
        <n v="76025"/>
        <n v="31745.64"/>
        <n v="12461.79"/>
        <n v="71448"/>
        <n v="225"/>
        <n v="4459.96"/>
        <n v="38312.39"/>
        <n v="14998.380000000001"/>
        <n v="15549.95"/>
        <n v="21823.73"/>
        <n v="22250"/>
        <n v="50899.259999999995"/>
        <n v="24052"/>
        <n v="304441"/>
        <n v="21098.19"/>
        <n v="44914.58"/>
        <n v="2500"/>
        <n v="715.42"/>
        <n v="92993.24"/>
        <n v="2310.29"/>
        <n v="2735"/>
        <n v="206287.05"/>
        <n v="2894.15"/>
        <n v="69244"/>
        <n v="32918"/>
        <n v="2130"/>
        <n v="58054"/>
        <n v="1646427.93"/>
        <n v="-1200"/>
        <n v="4875"/>
        <n v="133217"/>
        <n v="7863"/>
        <n v="660075.89"/>
        <n v="102051"/>
        <n v="78268"/>
        <n v="10438.07"/>
        <n v="3121"/>
        <n v="83627"/>
        <n v="15600"/>
        <n v="43857.02"/>
        <n v="65368.08"/>
        <n v="59348.12"/>
        <n v="284284"/>
        <n v="1473162.16"/>
        <n v="3598.78"/>
        <n v="11550"/>
        <n v="3880.82"/>
        <n v="16392.28"/>
        <n v="377536.18"/>
        <n v="61622.83"/>
        <n v="11742"/>
        <n v="6127"/>
        <n v="4457.07"/>
        <n v="4900"/>
        <n v="22162"/>
        <n v="10912.23"/>
        <n v="124863"/>
        <n v="23255.47"/>
        <n v="6005"/>
        <n v="725570.08"/>
        <n v="2975"/>
        <n v="46179"/>
        <n v="4761.53"/>
        <n v="61683.040000000001"/>
        <n v="15169.45"/>
        <n v="277203"/>
        <n v="3954"/>
        <n v="22006.15"/>
        <n v="12480.61"/>
        <n v="18.72"/>
        <n v="19425"/>
        <n v="8390"/>
        <n v="5000"/>
        <n v="2967.87"/>
        <n v="42748"/>
        <n v="22759.43"/>
        <n v="45481.53"/>
        <n v="1556.82"/>
        <n v="230553.9"/>
        <n v="21330"/>
        <n v="660000"/>
        <n v="145975.04999999999"/>
        <n v="24312"/>
        <n v="19873"/>
        <n v="47814"/>
        <n v="5520"/>
        <n v="11067.99"/>
        <n v="24237"/>
        <n v="116563.96"/>
        <n v="11694.97"/>
        <n v="38902.5"/>
        <n v="2839.57"/>
        <n v="278750"/>
        <n v="20495"/>
        <n v="17128"/>
        <n v="20800"/>
        <n v="21049.95"/>
        <n v="1350"/>
        <n v="1672269.42"/>
        <n v="43693.8"/>
        <n v="62663.59"/>
        <n v="4700"/>
        <n v="9292.74"/>
        <n v="21850"/>
        <n v="22613.3"/>
        <n v="126798"/>
        <n v="10550"/>
        <n v="50414.52"/>
        <n v="48619"/>
        <n v="2165876"/>
        <n v="5162.2299999999996"/>
        <n v="2973.33"/>
        <n v="11925"/>
        <n v="78843.44"/>
        <n v="19781.990000000002"/>
        <n v="295280"/>
        <n v="238553.9"/>
        <n v="5864.5"/>
        <n v="16245"/>
        <n v="24054"/>
        <n v="110754.42"/>
        <n v="35044"/>
        <n v="16000"/>
        <n v="11377.2"/>
        <n v="22406.5"/>
        <n v="13368.44"/>
        <n v="2100"/>
        <n v="62288.61"/>
        <n v="150000"/>
        <n v="600231"/>
        <n v="5476"/>
        <n v="13426.78"/>
        <n v="41228.379999999997"/>
        <n v="168637.74"/>
        <n v="50029"/>
        <n v="2340"/>
        <n v="10684.81"/>
        <n v="19900"/>
        <n v="24688"/>
        <n v="2132.9"/>
        <n v="20150"/>
        <n v="4092.22"/>
        <n v="178175.17"/>
        <n v="20141"/>
        <n v="4493.46"/>
        <n v="51353.82"/>
        <n v="4550"/>
        <n v="31216.16"/>
        <n v="391445.72"/>
        <n v="104749.95"/>
        <n v="61850"/>
        <n v="10092"/>
        <n v="33137"/>
        <n v="5480"/>
        <n v="12213.85"/>
        <n v="76757.259999999995"/>
        <n v="18331"/>
        <n v="137193"/>
        <n v="15900"/>
        <n v="15799.95"/>
        <n v="481980.62"/>
        <n v="5968"/>
        <n v="22605.88"/>
        <n v="48550"/>
        <n v="474940.92"/>
        <n v="68523.08"/>
        <n v="13535.84"/>
        <n v="3795"/>
        <n v="3825"/>
        <n v="22759"/>
        <n v="48937"/>
        <n v="3077.83"/>
        <n v="78050"/>
        <n v="338751"/>
        <n v="29329"/>
        <n v="968556.44"/>
        <n v="4187.29"/>
        <n v="294915"/>
        <n v="6381.75"/>
        <n v="109444"/>
        <n v="3600"/>
        <n v="50304"/>
        <n v="5301"/>
        <n v="13346.74"/>
        <n v="2962.9"/>
        <n v="125"/>
        <n v="4200000"/>
        <n v="10700.58"/>
        <n v="14244.5"/>
        <n v="36100"/>
        <n v="-69.210000000000008"/>
        <n v="2300"/>
        <n v="267199"/>
        <n v="39387"/>
        <n v="11825"/>
        <n v="83295.009999999995"/>
        <n v="18795"/>
        <n v="48580"/>
        <n v="8942"/>
        <n v="22926"/>
        <n v="173750"/>
        <n v="45125.75"/>
        <n v="5400"/>
        <n v="51303.18"/>
        <n v="63100"/>
        <n v="158858.5"/>
        <n v="155000"/>
        <n v="47244"/>
        <n v="10081.780000000001"/>
      </sharedItems>
    </cacheField>
    <cacheField name="Extraordinary_Items" numFmtId="0">
      <sharedItems containsString="0" containsBlank="1" containsNumber="1" minValue="-24881658" maxValue="27650803.109999999" count="85">
        <n v="0"/>
        <n v="-1629251"/>
        <m/>
        <n v="-333523.05"/>
        <n v="-3690762.48"/>
        <n v="17307.84"/>
        <n v="409516"/>
        <n v="213091.51"/>
        <n v="29997.75"/>
        <n v="-2179623.4300000002"/>
        <n v="-17435.96"/>
        <n v="43750"/>
        <n v="106998"/>
        <n v="-2510683"/>
        <n v="-24881658"/>
        <n v="-775833.03"/>
        <n v="-828670.66"/>
        <n v="353.21"/>
        <n v="22114.880000000001"/>
        <n v="-393702.83"/>
        <n v="-1161290"/>
        <n v="296694.18"/>
        <n v="413.33"/>
        <n v="255324.94"/>
        <n v="-622319.61"/>
        <n v="678692.29"/>
        <n v="-355154.84"/>
        <n v="271632.24"/>
        <n v="-675679.67"/>
        <n v="-257280"/>
        <n v="-342122.12"/>
        <n v="-17624.849999999999"/>
        <n v="-271632.24"/>
        <n v="11985486"/>
        <n v="-1369158.75"/>
        <n v="202873"/>
        <n v="-1972082.71"/>
        <n v="1935769.26"/>
        <n v="-410992.37"/>
        <n v="-143311.23000000001"/>
        <n v="-50797.88"/>
        <n v="300979.25"/>
        <n v="286449.39"/>
        <n v="956750"/>
        <n v="51408.84"/>
        <n v="-2170176.4700000002"/>
        <n v="24251"/>
        <n v="-1034654.26"/>
        <n v="6352.6500000000196"/>
        <n v="-148165.85999999999"/>
        <n v="428796"/>
        <n v="1697830.66"/>
        <n v="10914.16"/>
        <n v="-46980"/>
        <n v="95613.49"/>
        <n v="-1442675.18"/>
        <n v="-56577"/>
        <n v="450000"/>
        <n v="-1244277.68"/>
        <n v="-44977.96"/>
        <n v="-1093722.1200000001"/>
        <n v="245186.47"/>
        <n v="50960.12"/>
        <n v="151447.9"/>
        <n v="-61834"/>
        <n v="9065"/>
        <n v="246974.63"/>
        <n v="-11025.72"/>
        <n v="-113784.70999999996"/>
        <n v="27650803.109999999"/>
        <n v="1200160.45"/>
        <n v="-679217.05"/>
        <n v="1310251.98"/>
        <n v="44991.510000000009"/>
        <n v="-16457.400000000001"/>
        <n v="-201442"/>
        <n v="192793.54"/>
        <n v="-34050.239999999998"/>
        <n v="12302"/>
        <n v="-6494.4"/>
        <n v="1248690"/>
        <n v="36312.980000000003"/>
        <n v="-136240.97"/>
        <n v="-4.88"/>
        <n v="601332"/>
      </sharedItems>
    </cacheField>
    <cacheField name="Discontinued_Operations" numFmtId="0">
      <sharedItems containsString="0" containsBlank="1" containsNumber="1" minValue="-5829507.4299999997" maxValue="0" count="5">
        <n v="0"/>
        <m/>
        <n v="-10"/>
        <n v="-5829507.4299999997"/>
        <n v="-500"/>
      </sharedItems>
    </cacheField>
    <cacheField name="Trial_Balance_Total" numFmtId="0">
      <sharedItems containsSemiMixedTypes="0" containsString="0" containsNumber="1" minValue="-193961487.41999865" maxValue="9746949.8900000006" count="451">
        <n v="135442.37000000011"/>
        <n v="-595458.26"/>
        <n v="-1664759.9200000167"/>
        <n v="-10751933"/>
        <n v="-3444784"/>
        <n v="-1387701.4400000274"/>
        <n v="-5293532.3000000119"/>
        <n v="-3683488"/>
        <n v="385934.08000000194"/>
        <n v="-413986.83999999613"/>
        <n v="338284.20000000019"/>
        <n v="-1410086.6399999857"/>
        <n v="1.3969838619232178E-9"/>
        <n v="-363038.40000000969"/>
        <n v="-101947.92000000039"/>
        <n v="2.3283064365386963E-10"/>
        <n v="0"/>
        <n v="-12779320"/>
        <n v="-2516931"/>
        <n v="-218369.29999999702"/>
        <n v="-110431.91999999993"/>
        <n v="-543553.62999999896"/>
        <n v="-1528356.7100000009"/>
        <n v="75524.39000000013"/>
        <n v="-19230.300000001676"/>
        <n v="-2.3283064365386963E-10"/>
        <n v="258405.64999999478"/>
        <n v="-143542"/>
        <n v="-5.5879354476928711E-9"/>
        <n v="-6653470.9000000358"/>
        <n v="-156923.5699999854"/>
        <n v="-1554346"/>
        <n v="-11406256.159999847"/>
        <n v="27511.839999999851"/>
        <n v="-125270.62999999896"/>
        <n v="-13126473.340000093"/>
        <n v="-95849400"/>
        <n v="-20742216.679999828"/>
        <n v="-712600.93000000715"/>
        <n v="3.7252902984619141E-9"/>
        <n v="-635238"/>
        <n v="2.7939677238464355E-9"/>
        <n v="-4063292.1099999547"/>
        <n v="72099.160000005737"/>
        <n v="-1830169.0899999961"/>
        <n v="-1138617"/>
        <n v="-3.7252902984619141E-9"/>
        <n v="-1.7695128917694092E-8"/>
        <n v="-4093485"/>
        <n v="-12660.199999999255"/>
        <n v="-6466729.9900000095"/>
        <n v="-210328.00999999791"/>
        <n v="-13536.420000003651"/>
        <n v="-1315547"/>
        <n v="-3526758.3099999875"/>
        <n v="977791.55999999866"/>
        <n v="-14584774.990000129"/>
        <n v="5.2154064178466797E-8"/>
        <n v="-118948.96000000089"/>
        <n v="-202770.99783000164"/>
        <n v="-57286.580000001006"/>
        <n v="1.4901161193847656E-8"/>
        <n v="-4284.7299999995157"/>
        <n v="-1317808.9999999702"/>
        <n v="-50476.710000000894"/>
        <n v="-65373626.020000935"/>
        <n v="-413995.13000000268"/>
        <n v="-1924411.3599999994"/>
        <n v="22770.300000000047"/>
        <n v="9.3132257461547852E-10"/>
        <n v="327035"/>
        <n v="-528131.62000000197"/>
        <n v="-1122314"/>
        <n v="-2983016"/>
        <n v="-450761.82000000775"/>
        <n v="-205404.66000000201"/>
        <n v="-2886"/>
        <n v="-1.0000020265579224E-3"/>
        <n v="-6149416"/>
        <n v="-3770285"/>
        <n v="-1211129"/>
        <n v="1.0000057518482208E-3"/>
        <n v="-1916633.2699999958"/>
        <n v="-4534139.280000031"/>
        <n v="-5362661"/>
        <n v="-440188.42000000179"/>
        <n v="7.4505805969238281E-9"/>
        <n v="-119468.41999999946"/>
        <n v="-1962506.5"/>
        <n v="-4.6566128730773926E-10"/>
        <n v="-450671.30000000447"/>
        <n v="35656.269999999553"/>
        <n v="-108416.62999999989"/>
        <n v="-13301184"/>
        <n v="-13282968"/>
        <n v="272333.54999999888"/>
        <n v="-1385507.2400000021"/>
        <n v="139821.54000000027"/>
        <n v="-74073.529999998398"/>
        <n v="17856.729999999516"/>
        <n v="178690.7700000219"/>
        <n v="4.4703483581542969E-8"/>
        <n v="-1.4901161193847656E-8"/>
        <n v="-897418"/>
        <n v="-62832.86999999918"/>
        <n v="-38673.520000000484"/>
        <n v="-219066.93999999948"/>
        <n v="-1.1920928955078125E-7"/>
        <n v="-125593500"/>
        <n v="2.384185791015625E-7"/>
        <n v="1.862645149230957E-9"/>
        <n v="-1068033"/>
        <n v="-4696468.7599999905"/>
        <n v="-951409.42000000365"/>
        <n v="-4000132.0999999642"/>
        <n v="-383522.27999999933"/>
        <n v="-278716.3200000003"/>
        <n v="-1934797.799999997"/>
        <n v="2512"/>
        <n v="-1368888"/>
        <n v="-364450.82000000216"/>
        <n v="1.6763806343078613E-8"/>
        <n v="650877.53999999911"/>
        <n v="-64597.460000002757"/>
        <n v="-3270352.3100000322"/>
        <n v="-639575.53999999538"/>
        <n v="-2560733.1999999993"/>
        <n v="-3388000.0200000256"/>
        <n v="-582343.93999999389"/>
        <n v="-203485.28000000305"/>
        <n v="-728264.08999999519"/>
        <n v="-2144259.8099999875"/>
        <n v="-244499.43000000343"/>
        <n v="-19482668.130000353"/>
        <n v="329739.00000000745"/>
        <n v="-121575.52999999747"/>
        <n v="-128544.43000000156"/>
        <n v="73715.88000000082"/>
        <n v="-33906"/>
        <n v="-654074.32000000775"/>
        <n v="-75985762.999999523"/>
        <n v="-7557751"/>
        <n v="-4010620.2699999958"/>
        <n v="779100"/>
        <n v="-1533213"/>
        <n v="-2155137.680000037"/>
        <n v="-5.9604644775390625E-8"/>
        <n v="-1066828.1100000069"/>
        <n v="-3332833"/>
        <n v="-1928221.0000000019"/>
        <n v="-18431.749999999069"/>
        <n v="216427.26000000094"/>
        <n v="-2325606"/>
        <n v="-1641670.799999997"/>
        <n v="1.999981701374054E-3"/>
        <n v="-4461310.1499999762"/>
        <n v="-489615.44000001997"/>
        <n v="-60890.189999997616"/>
        <n v="25139.819999999367"/>
        <n v="-2031770.1299999952"/>
        <n v="-79118.88000000082"/>
        <n v="-556073.6770000048"/>
        <n v="-133976.06999999983"/>
        <n v="-737512.54000000283"/>
        <n v="-13817677"/>
        <n v="-15736714"/>
        <n v="-760439.43000000715"/>
        <n v="-30817.380000003614"/>
        <n v="-1E-10"/>
        <n v="-1536156.8900000006"/>
        <n v="-592769.89"/>
        <n v="-56024.379999996163"/>
        <n v="20090.970000000088"/>
        <n v="18396.39999999851"/>
        <n v="2270251.8500000238"/>
        <n v="-2419972.680000037"/>
        <n v="-1729333.7200000063"/>
        <n v="-1060514"/>
        <n v="146111.80000000261"/>
        <n v="-14141752.430000007"/>
        <n v="11731.780000000726"/>
        <n v="-153898.59999999963"/>
        <n v="-10268525.48999995"/>
        <n v="-88097700"/>
        <n v="-9432"/>
        <n v="-18638772.009999871"/>
        <n v="-992838.93599999696"/>
        <n v="-275422.03000000119"/>
        <n v="-1665727.9999999851"/>
        <n v="-5606518.1000000238"/>
        <n v="-353062.63000000268"/>
        <n v="-6831382.6499999166"/>
        <n v="-353893.48000000045"/>
        <n v="-244967.80000000075"/>
        <n v="-1870180.8800000027"/>
        <n v="10339"/>
        <n v="-3599118.0800000131"/>
        <n v="-905922.66999999434"/>
        <n v="-1202724.6800000295"/>
        <n v="-1359930.6499999985"/>
        <n v="-2104780.180000037"/>
        <n v="-647165.68999999762"/>
        <n v="-642595.40000000224"/>
        <n v="-3161000.0100000203"/>
        <n v="-308060.25999999791"/>
        <n v="-236356.79000000097"/>
        <n v="-1419836.1299999952"/>
        <n v="168295.87999999896"/>
        <n v="-21149047.360000134"/>
        <n v="701352.00999999791"/>
        <n v="-189261.61000000127"/>
        <n v="-50801.110000002198"/>
        <n v="-708186.75999999791"/>
        <n v="-186310.77000002563"/>
        <n v="-387130.14999999478"/>
        <n v="-65621236.390000343"/>
        <n v="-8983335"/>
        <n v="-472833.83999999985"/>
        <n v="-4723319.369999975"/>
        <n v="-97726.260000005364"/>
        <n v="7686.9999999981374"/>
        <n v="-252901.97999999952"/>
        <n v="-55970.670000000857"/>
        <n v="-955066"/>
        <n v="-854699.73999997973"/>
        <n v="-1045520.2200000063"/>
        <n v="-28919.900000000373"/>
        <n v="-2334297.6200000048"/>
        <n v="-11618.870000004768"/>
        <n v="-999999.99000010081"/>
        <n v="-32058.160000000615"/>
        <n v="115222.24000000046"/>
        <n v="-3919206"/>
        <n v="-1911940"/>
        <n v="-791433.00000000373"/>
        <n v="-2027104.8940000087"/>
        <n v="-3342311.0600000322"/>
        <n v="-3806091"/>
        <n v="-689647.09999999404"/>
        <n v="-141375.97999999672"/>
        <n v="-27602.009999999311"/>
        <n v="-2443468.3000000268"/>
        <n v="1.3678800314664841E-9"/>
        <n v="-279822.02999999747"/>
        <n v="-80413.120000001509"/>
        <n v="-1231527.0400000103"/>
        <n v="-18034125"/>
        <n v="-7556960"/>
        <n v="74838.91000000108"/>
        <n v="-1761862.900000006"/>
        <n v="17156.300000001676"/>
        <n v="-3499968.6100000069"/>
        <n v="-517404.48999997973"/>
        <n v="-446449.96000000462"/>
        <n v="-4901683.25"/>
        <n v="-1993150.7299999967"/>
        <n v="-681213"/>
        <n v="44050.667999998666"/>
        <n v="-14914502.069999933"/>
        <n v="-3650.2799999997951"/>
        <n v="-63487.909999998286"/>
        <n v="-10955284.249999881"/>
        <n v="-115621800"/>
        <n v="-10036"/>
        <n v="-21787954.729999542"/>
        <n v="-855020.54000001028"/>
        <n v="-47912.269999993965"/>
        <n v="-1128732.9999999925"/>
        <n v="-5159525.4200000167"/>
        <n v="-1047442.5399999991"/>
        <n v="-386704.24000000209"/>
        <n v="-6840600.8299998641"/>
        <n v="-822291.97000000626"/>
        <n v="-314093.20400000364"/>
        <n v="-1968825.2600000128"/>
        <n v="-2623768.8699999899"/>
        <n v="-2592941.4600000232"/>
        <n v="-718469.26999999769"/>
        <n v="-481527.98000001907"/>
        <n v="-1415858.6699999943"/>
        <n v="-91983.89999999851"/>
        <n v="-4416342.5700000823"/>
        <n v="-644068.03999999911"/>
        <n v="-601951.78000000864"/>
        <n v="-3448691.0400000066"/>
        <n v="-323026.12999999896"/>
        <n v="-169617.99000000022"/>
        <n v="-1361895.4499999881"/>
        <n v="-73191.279999993742"/>
        <n v="-17802044.150000215"/>
        <n v="-774426"/>
        <n v="-214013.86999999918"/>
        <n v="-962311.78000000492"/>
        <n v="-553681.98999999464"/>
        <n v="-405840.6799999997"/>
        <n v="-76133936.969999313"/>
        <n v="-6648787"/>
        <n v="-583447.7200000044"/>
        <n v="-5455167.5000000596"/>
        <n v="-464991.31000001729"/>
        <n v="6861.1500000003725"/>
        <n v="63708.009999998845"/>
        <n v="-58034"/>
        <n v="-1312811.7099999934"/>
        <n v="-898336.96000000834"/>
        <n v="-1721.1899999995949"/>
        <n v="126842.34999999963"/>
        <n v="-205604"/>
        <n v="-236008"/>
        <n v="-5121879.5799999833"/>
        <n v="-25039.60000000149"/>
        <n v="2101"/>
        <n v="9746949.8900000006"/>
        <n v="-173307.40999999829"/>
        <n v="-747724"/>
        <n v="-141779.6099999994"/>
        <n v="-1416.5800000000745"/>
        <n v="-129003.68999999762"/>
        <n v="-1777571"/>
        <n v="1.8440186977386475E-7"/>
        <n v="-96601.070000000298"/>
        <n v="-132061.81999999844"/>
        <n v="-2769245.1900000274"/>
        <n v="3E-11"/>
        <n v="-2915858.9299999774"/>
        <n v="-21063628"/>
        <n v="-4660661.4000000358"/>
        <n v="-167544.31000000238"/>
        <n v="0.02"/>
        <n v="2E-3"/>
        <n v="-238923"/>
        <n v="-1853973.6000000015"/>
        <n v="-2015442.1699999869"/>
        <n v="-4711594.869999975"/>
        <n v="-2862993.7"/>
        <n v="-24175.590000000782"/>
        <n v="-193961487.41999865"/>
        <n v="-3.0000000000000001E-3"/>
        <n v="-2.0000000000000001E-9"/>
        <n v="-5.0000000000000002E-11"/>
        <n v="-228072.86000000034"/>
        <n v="1E-10"/>
        <n v="1.9999999999999999E-11"/>
        <n v="8.754432201385498E-8"/>
        <n v="-8.3819031715393066E-9"/>
        <n v="-1.0000000000000001E-9"/>
        <n v="-64853153.320000172"/>
        <n v="-3E-10"/>
        <n v="-1.4260876923799515E-9"/>
        <n v="55940"/>
        <n v="-1.2107193470001221E-8"/>
        <n v="-3.0267983675003052E-9"/>
        <n v="9.7788870334625244E-9"/>
        <n v="-3.7289282772690058E-11"/>
        <n v="-2.2351741790771484E-8"/>
        <n v="6.0535967350006104E-9"/>
        <n v="27163.459999996536"/>
        <n v="-1.0430812835693359E-7"/>
        <n v="1.3411045074462891E-7"/>
        <n v="-2.4437904357910156E-6"/>
        <n v="-2.6077032089233398E-7"/>
        <n v="-2.3748725652694702E-8"/>
        <n v="4.5984052121639252E-9"/>
        <n v="2.3865140974521637E-9"/>
        <n v="-5585838"/>
        <n v="-3.9999987464398146E-2"/>
        <n v="9.9999799999999999E-4"/>
        <n v="-7714426"/>
        <n v="-1.9557774066925049E-8"/>
        <n v="1.0419171303510666E-8"/>
        <n v="2.514570951461792E-8"/>
        <n v="1.3969838619232178E-8"/>
        <n v="6.9849193096160889E-10"/>
        <n v="-5.2386894822120667E-10"/>
        <n v="1.5133991837501526E-9"/>
        <n v="-4.4703483581542969E-8"/>
        <n v="4.9953460693359375E-3"/>
        <n v="-50000.000000028405"/>
        <n v="-1.862645149230957E-9"/>
        <n v="6.7520886659622192E-9"/>
        <n v="8.2072801887989044E-9"/>
        <n v="-2.384185791015625E-7"/>
        <n v="8.7311491370201111E-10"/>
        <n v="-2.4214386940002441E-8"/>
        <n v="-4.7730281949043274E-9"/>
        <n v="-2.750311978161335E-9"/>
        <n v="-1.6880221664905548E-9"/>
        <n v="-5.8207660913467407E-8"/>
        <n v="5.3551048040390015E-9"/>
        <n v="1.1757947504520416E-8"/>
        <n v="-3.2596290111541748E-9"/>
        <n v="-2.1886080503463745E-8"/>
        <n v="-1.3096723705530167E-9"/>
        <n v="3.0267983675003052E-9"/>
        <n v="1.7927959561347961E-8"/>
        <n v="1.3737007975578308E-8"/>
        <n v="7.0314854383468628E-8"/>
        <n v="3.0267983675003052E-8"/>
        <n v="1.3387762010097504E-9"/>
        <n v="-5.4948031902313232E-8"/>
        <n v="-1.6298145055770874E-9"/>
        <n v="-7.5669959187507629E-10"/>
        <n v="2.8303475119173527E-9"/>
        <n v="-3.4458935260772705E-8"/>
        <n v="1.909211277961731E-8"/>
        <n v="-2.9103830456733704E-10"/>
        <n v="-3.434251993894577E-9"/>
        <n v="-5.3085386753082275E-8"/>
        <n v="-1.0732037480920553E-8"/>
        <n v="-3.9115548133850098E-7"/>
        <n v="6.5192580223083496E-8"/>
        <n v="-2.4214386940002441E-7"/>
        <n v="9.5367431640625E-7"/>
        <n v="2.6193447411060333E-8"/>
        <n v="-1.4784745872020721E-8"/>
        <n v="-2.3865140974521637E-9"/>
        <n v="2.654489129781723E-3"/>
        <n v="-2.9802322387695313E-8"/>
        <n v="3.2829120755195618E-8"/>
        <n v="-2.8907379601150751E-8"/>
        <n v="-2.3469328880310059E-7"/>
        <n v="-4.0000109001994133E-3"/>
        <n v="1.0477378964424133E-9"/>
        <n v="-66592832.549999982"/>
        <n v="4.9999989569187164E-3"/>
        <n v="1.1920928955078125E-7"/>
        <n v="1.1175870895385742E-8"/>
        <n v="-7.4505805969238281E-9"/>
        <n v="2.9802322387695313E-8"/>
        <n v="-9.3132257461547852E-10"/>
        <n v="60994.370000094175"/>
        <n v="5.5879354476928711E-9"/>
        <n v="2.6530027389526367E-3"/>
        <n v="49285.250000007451"/>
        <n v="-1.1175870895385742E-8"/>
        <n v="-8.9406967163085938E-8"/>
        <n v="1.9989013671875E-3"/>
        <n v="-71632412.590000004"/>
        <n v="4.76837158203125E-7"/>
        <n v="8.9406967163085938E-8"/>
        <n v="1.0000020265579224E-3"/>
        <n v="-1.4901161193847656E-7"/>
        <n v="-2.0000040531158447E-3"/>
        <n v="1.430511474609375E-6"/>
        <n v="5.9604644775390625E-8"/>
        <n v="-1.7881393432617188E-7"/>
        <n v="4.6566128730773926E-10"/>
        <n v="7.4505805969238281E-8"/>
        <n v="3.814697265625E-6"/>
        <n v="-18554171.360000011"/>
        <n v="-3024125.2100000009"/>
      </sharedItems>
    </cacheField>
    <cacheField name="Amount_3406" numFmtId="0">
      <sharedItems containsString="0" containsBlank="1" containsNumber="1" minValue="-968534537" maxValue="70018481" count="610">
        <n v="135442.37"/>
        <n v="-595458.26"/>
        <n v="-1664759.92"/>
        <n v="-10751933"/>
        <n v="-3444784"/>
        <n v="-1387701.44"/>
        <n v="-5293532.3"/>
        <n v="-3683488"/>
        <n v="385934.08000000002"/>
        <n v="-413986.84"/>
        <n v="338284.2"/>
        <n v="-1410086.64"/>
        <m/>
        <n v="-363038.4"/>
        <n v="-82266.27"/>
        <n v="0"/>
        <n v="-40878156"/>
        <n v="-2516931"/>
        <n v="-218369.3"/>
        <n v="-110431.92"/>
        <n v="-543553.63"/>
        <n v="-1528356.71"/>
        <n v="-19230.3"/>
        <n v="258405.65"/>
        <n v="-143542"/>
        <n v="-6653470.9000000004"/>
        <n v="-156923.57"/>
        <n v="-1554346"/>
        <n v="-11406256.16"/>
        <n v="8965.51"/>
        <n v="125270.63"/>
        <n v="-13126473.34"/>
        <n v="-95849400"/>
        <n v="-20742216.68"/>
        <n v="-712600.93"/>
        <n v="-635238"/>
        <n v="-4063292.11"/>
        <n v="72099.16"/>
        <n v="-1830169.09"/>
        <n v="-1138617"/>
        <n v="-4093485"/>
        <n v="-12660.2"/>
        <n v="-6466729.9900000002"/>
        <n v="-3102846.98"/>
        <n v="-13536.42"/>
        <n v="-1315547"/>
        <n v="-3526758.31"/>
        <n v="977791.56"/>
        <n v="-14584774.99"/>
        <n v="-202771"/>
        <n v="-57286.58"/>
        <n v="-4284.7299999999996"/>
        <n v="-1317809"/>
        <n v="-50476.71"/>
        <n v="-65373626.020000003"/>
        <n v="-413995.13"/>
        <n v="-1607774.36"/>
        <n v="22770.3"/>
        <n v="327035"/>
        <n v="-528131.62"/>
        <n v="-1122314"/>
        <n v="3950488.92"/>
        <n v="-450761.82"/>
        <n v="-205404.66"/>
        <n v="-2886"/>
        <n v="-3770285"/>
        <n v="-1211129"/>
        <n v="-1916633.27"/>
        <n v="-4534139.28"/>
        <n v="-5362661"/>
        <n v="-440188.42"/>
        <n v="-119468.42"/>
        <n v="-1962506.5"/>
        <n v="-450671.3"/>
        <n v="56543.17"/>
        <n v="-108416.63"/>
        <n v="-13301184"/>
        <n v="-13282968"/>
        <n v="272333.55"/>
        <n v="-266394.67"/>
        <n v="-1385507.24"/>
        <n v="-74073.53"/>
        <n v="17856.73"/>
        <n v="178690.77"/>
        <n v="-897418"/>
        <n v="219066.94"/>
        <n v="-125593500"/>
        <n v="-140699.06"/>
        <n v="-1068033"/>
        <n v="-4696468.76"/>
        <n v="-951409.42"/>
        <n v="-4000132.1"/>
        <n v="-383522.28"/>
        <n v="-278716.32"/>
        <n v="-1934797.8"/>
        <n v="2512"/>
        <n v="-1368888"/>
        <n v="-364450.82"/>
        <n v="-1176069.46"/>
        <n v="-64597.46"/>
        <n v="-3270352.34"/>
        <n v="-639575.54"/>
        <n v="-3848950.8"/>
        <n v="-582343.93999999994"/>
        <n v="-203485.28"/>
        <n v="-728264.09"/>
        <n v="-2144259.81"/>
        <n v="-244499.43"/>
        <n v="-19482668.129999999"/>
        <n v="329739"/>
        <n v="-121575.53"/>
        <n v="-128544.43"/>
        <n v="73715.88"/>
        <n v="-33906"/>
        <n v="-551628.54"/>
        <n v="-75985763"/>
        <n v="-3761454.27"/>
        <n v="779100"/>
        <n v="-1533213"/>
        <n v="2088960.54"/>
        <n v="-1066828.1100000001"/>
        <n v="-3332833"/>
        <n v="-1928221"/>
        <n v="216427.26"/>
        <n v="-2325606"/>
        <n v="-4461310.1500000004"/>
        <n v="-489615.44"/>
        <n v="25139.82"/>
        <n v="2490655.21"/>
        <n v="-637916.27"/>
        <n v="-556073.68000000005"/>
        <n v="-115645.77"/>
        <n v="-13817677"/>
        <n v="-15736714"/>
        <n v="-760439.43"/>
        <n v="-30817.38"/>
        <n v="-622099.21"/>
        <n v="20090.97"/>
        <n v="18396.400000000001"/>
        <n v="2270252.88"/>
        <n v="-2420352.16"/>
        <n v="-1060514"/>
        <n v="153898.6"/>
        <n v="-955538.94"/>
        <n v="-1665728"/>
        <n v="-6831382.6600000001"/>
        <n v="-397173.84"/>
        <n v="-244967.8"/>
        <n v="10339"/>
        <n v="-3372008.14"/>
        <n v="-905922.67"/>
        <n v="-1356100.58"/>
        <n v="-175818.97"/>
        <n v="-2104780.1800000002"/>
        <n v="-647165.68999999994"/>
        <n v="-642595.4"/>
        <n v="-3771025.08"/>
        <n v="-236356.79"/>
        <n v="-1419836.13"/>
        <n v="-21149047.359999999"/>
        <n v="701351"/>
        <n v="-50801.11"/>
        <n v="-708186.76"/>
        <n v="-65621236.390000001"/>
        <n v="-8983335"/>
        <n v="-472833.83"/>
        <n v="-4727747.37"/>
        <n v="-97727.14"/>
        <n v="7687"/>
        <n v="-241611.69"/>
        <n v="116694.78"/>
        <n v="-889165.84"/>
        <n v="-99672.5"/>
        <n v="-11618.87"/>
        <n v="-999999.99"/>
        <n v="115222.24"/>
        <n v="-9333688.7200000007"/>
        <n v="-2084354.73"/>
        <n v="203669.08"/>
        <n v="-7556960"/>
        <n v="1151688.04"/>
        <n v="-1028781.6"/>
        <n v="61298187.490000002"/>
        <n v="92801"/>
        <n v="-16288502.07"/>
        <n v="147417.07"/>
        <n v="1550132.94"/>
        <n v="-250438.28"/>
        <n v="-718469.27"/>
        <n v="-1415858.56"/>
        <n v="-73191.28"/>
        <n v="-17802044.149999999"/>
        <n v="-116353.05"/>
        <n v="-565235.43400000001"/>
        <n v="-1161343.72"/>
        <n v="-645789.23"/>
        <n v="-5121879.58"/>
        <n v="25039.599999999999"/>
        <n v="250"/>
        <n v="9746949.8900000006"/>
        <n v="1631434.52"/>
        <n v="-2102560.67"/>
        <n v="-2014461.48"/>
        <n v="-5556831.2599999998"/>
        <n v="-30440238"/>
        <n v="-15537112.83"/>
        <n v="-168338.05"/>
        <n v="-10549"/>
        <n v="-1165073"/>
        <n v="-1995845.32"/>
        <n v="-8326443.2999999998"/>
        <n v="5103167.1900000004"/>
        <n v="-13041833.130000001"/>
        <n v="-4093768.07"/>
        <n v="-702188.63"/>
        <n v="-489210.25"/>
        <n v="-25538768.57"/>
        <n v="-94105.03"/>
        <n v="-739953.32"/>
        <n v="-1197782.1200000001"/>
        <n v="-745305.87"/>
        <n v="-3697752"/>
        <n v="41569517.100000001"/>
        <n v="-93996864.739999995"/>
        <n v="-4711594.87"/>
        <n v="-5125039"/>
        <n v="-1531007.2"/>
        <n v="-318453.99"/>
        <n v="-62634.81"/>
        <n v="9696634.3800000008"/>
        <n v="-644993.49"/>
        <n v="-7493073.7800000003"/>
        <n v="-112267.74"/>
        <n v="1178047.8400000001"/>
        <n v="-12790112"/>
        <n v="-32947560"/>
        <n v="200614.88"/>
        <n v="-1778591.97"/>
        <n v="-1972526.72"/>
        <n v="11059782.66"/>
        <n v="-1284327.81"/>
        <n v="-76667912"/>
        <n v="-271454.23"/>
        <n v="-4122240.28"/>
        <n v="-2788407.87"/>
        <n v="-1852040"/>
        <n v="-5784515.7199999997"/>
        <n v="-12177052.289999999"/>
        <n v="77286.11"/>
        <n v="-146436.35999999999"/>
        <n v="21761867.300000001"/>
        <n v="-193961487.41999999"/>
        <n v="-11.078900000000001"/>
        <n v="-26371034.739999998"/>
        <n v="-3045839.04"/>
        <n v="-228073.41"/>
        <n v="-3558299.57"/>
        <n v="-885849"/>
        <n v="-7982142.04"/>
        <n v="-600041.61"/>
        <n v="-788379.8"/>
        <n v="-9049572.9600000009"/>
        <n v="2577359.41"/>
        <n v="-859508.63"/>
        <n v="20655344.329999998"/>
        <n v="25334355.800000001"/>
        <n v="-28546887.649999999"/>
        <n v="-735135.55"/>
        <n v="-10968859.41"/>
        <n v="-2118103.12"/>
        <n v="-10308321.84"/>
        <n v="-4690380.42"/>
        <n v="-778730.08"/>
        <n v="-32507298.059999999"/>
        <n v="-89318"/>
        <n v="-274549.09999999998"/>
        <n v="-954237.88"/>
        <n v="38592489.890000001"/>
        <n v="-146102.34"/>
        <n v="-26466892.649999999"/>
        <n v="-1347680.48"/>
        <n v="52686.02"/>
        <n v="-2202384.61"/>
        <n v="-74607.929999999993"/>
        <n v="-20060957.170000002"/>
        <n v="-472293.06"/>
        <n v="-571201.63"/>
        <n v="-64753153.32"/>
        <n v="-8040236"/>
        <n v="-753297.14"/>
        <n v="-117614241.70999999"/>
        <n v="-982373.66"/>
        <n v="-210416.35"/>
        <n v="-910894.78"/>
        <n v="-5831610.25"/>
        <n v="-1892627.1"/>
        <n v="-80102492.030000001"/>
        <n v="-5011517.01"/>
        <n v="-4692906.8499999996"/>
        <n v="-1665556.23"/>
        <n v="-73610.38"/>
        <n v="-1041693.95"/>
        <n v="2668816.0099999998"/>
        <n v="598562.65"/>
        <n v="-359376.11"/>
        <n v="-1122859"/>
        <n v="-74368.94"/>
        <n v="-18797428.219999999"/>
        <n v="60052444.439999998"/>
        <n v="-4946417.0199999996"/>
        <n v="-55264.34"/>
        <n v="215545.1"/>
        <n v="-14942634"/>
        <n v="-390.15"/>
        <n v="-1898414.14"/>
        <n v="89088.2"/>
        <n v="-853379.82999999821"/>
        <n v="-6053228.5899999999"/>
        <n v="-4423738.6500000004"/>
        <n v="-6566707.3099999996"/>
        <n v="0.02"/>
        <n v="-727964.94"/>
        <n v="-178728.35"/>
        <n v="-2286388.2500000149"/>
        <n v="-263836750.52000046"/>
        <n v="-3932761.1"/>
        <n v="-1475881.42"/>
        <n v="-1546004.89"/>
        <n v="-5242744"/>
        <n v="-500988.2"/>
        <n v="-24349794.709999919"/>
        <n v="-22565376"/>
        <n v="-6475372.9500000002"/>
        <n v="-10004639.84"/>
        <n v="54438792.359999999"/>
        <n v="-2984086.54"/>
        <n v="-179950.95"/>
        <n v="-2098049.2799999998"/>
        <n v="5885245"/>
        <n v="-933156.25"/>
        <n v="-3336372.56"/>
        <n v="-493419.47"/>
        <n v="-11460790.27"/>
        <n v="-5079035.28"/>
        <n v="-1073222.45"/>
        <n v="-13165658.960000001"/>
        <n v="-1137574.52"/>
        <n v="-31977587"/>
        <n v="-7816466"/>
        <n v="-17218663.899999999"/>
        <n v="-7606909.8200000003"/>
        <n v="-1956124.25"/>
        <n v="-408735.68"/>
        <n v="-6410383.3799999999"/>
        <n v="316741.92"/>
        <n v="-359297.55"/>
        <n v="-1856043.38"/>
        <n v="70018481"/>
        <n v="-2320282"/>
        <n v="41084.99"/>
        <n v="-52374735.810000002"/>
        <n v="336365.5"/>
        <n v="-167196446.61000001"/>
        <n v="-36400199.060000002"/>
        <n v="-2684608.13"/>
        <n v="-999379.04"/>
        <n v="-327476.77"/>
        <n v="-968534537"/>
        <n v="-209911.40999999829"/>
        <n v="-1383316.25"/>
        <n v="-2490960"/>
        <n v="-55921530.700000003"/>
        <n v="-2637544.41"/>
        <n v="-96862332.840000004"/>
        <n v="-83713314.889999866"/>
        <n v="-11150549.26"/>
        <n v="-1704030"/>
        <n v="-9177914.6500000004"/>
        <n v="-23079623.109999999"/>
        <n v="-2518669.2200000002"/>
        <n v="-8679974.0899999999"/>
        <n v="-1905188"/>
        <n v="-2322877.2100000232"/>
        <n v="-88181911.209999993"/>
        <n v="-5324256.719999969"/>
        <n v="-665027.54"/>
        <n v="-117522760.3"/>
        <n v="-32129797.600000001"/>
        <n v="-1360432.08"/>
        <n v="-66599326.920000002"/>
        <n v="-2982154.2999999896"/>
        <n v="-546693.59999999404"/>
        <n v="-320067.14500000328"/>
        <n v="-1914"/>
        <n v="-25585055.889999866"/>
        <n v="-15808167.889999956"/>
        <n v="-752067.62000000477"/>
        <n v="-1144416.729999993"/>
        <n v="-330457"/>
        <n v="-772229.15000000224"/>
        <n v="-5059569.8400000334"/>
        <n v="-2235859"/>
        <n v="-538573.01999999862"/>
        <n v="-563563.4299999997"/>
        <n v="-20102031.900000095"/>
        <n v="-156931.41999999993"/>
        <n v="-2792686.0799999982"/>
        <n v="-291383.74000000209"/>
        <n v="-4145205.5799999833"/>
        <n v="-161711.04000000004"/>
        <n v="-34493741.300000191"/>
        <n v="-3623608"/>
        <n v="-399320.42999999784"/>
        <n v="-8154526"/>
        <n v="-293240.25999999978"/>
        <n v="-2657567"/>
        <n v="-632702.25999999791"/>
        <n v="-142673.53999999957"/>
        <n v="-446891"/>
        <n v="-11603596"/>
        <n v="-8322335.9900000095"/>
        <n v="-2679291.1300000101"/>
        <n v="-1379293.0199999958"/>
        <n v="-379744.34999999963"/>
        <n v="-1102676.7199999914"/>
        <n v="-3237253"/>
        <n v="-1588078.4899999946"/>
        <n v="-112919.18000000156"/>
        <n v="-1240804.200000003"/>
        <n v="-5256222.5600000322"/>
        <n v="-2704863.0309999883"/>
        <n v="-2456941.2700000033"/>
        <n v="-369895.33999999985"/>
        <n v="-2677785.269999966"/>
        <n v="-2167799.5100000054"/>
        <n v="-206326.47999999858"/>
        <n v="-85423388.450000763"/>
        <n v="-22203626.5"/>
        <n v="-437912.41000000387"/>
        <n v="-2901888.6800000221"/>
        <n v="-2110966.3799999952"/>
        <n v="-410413.33999999613"/>
        <n v="-2893662"/>
        <n v="-1017410.3999999985"/>
        <n v="-31260.529999999795"/>
        <n v="-314081.85999999754"/>
        <n v="-218973.1600000076"/>
        <n v="-4932633.7599999905"/>
        <n v="-16614447"/>
        <n v="-13839017.180000007"/>
        <n v="748426.98999999836"/>
        <n v="-1432186.0900000185"/>
        <n v="-198823.16999999993"/>
        <n v="-5821250.0100000054"/>
        <n v="-2795763.4199999943"/>
        <n v="-4707730.0700000226"/>
        <n v="-1759761"/>
        <n v="-1050128.9200000018"/>
        <n v="-2204518.4799999967"/>
        <n v="-125782.58999999613"/>
        <n v="-258330672.11000013"/>
        <n v="-13009.100000008941"/>
        <n v="-4371960.9599999487"/>
        <n v="-3212163.640000008"/>
        <n v="-3319092.2100000083"/>
        <n v="-5658603.7600000501"/>
        <n v="-559067.99000000022"/>
        <n v="-1897258.3500000089"/>
        <n v="-1128507.6799999997"/>
        <n v="-1147468.1499999762"/>
        <n v="-18366509.850000024"/>
        <n v="-882000.01999998838"/>
        <n v="-3340113.9099999815"/>
        <n v="-2776741.7199999914"/>
        <n v="-386978"/>
        <n v="-2606556"/>
        <n v="-189152738.30000114"/>
        <n v="-270694.46999999881"/>
        <n v="-197818.0100000035"/>
        <n v="-389302.22999999905"/>
        <n v="-1200703.7899999991"/>
        <n v="-459914.10000000149"/>
        <n v="-7488057.4400000274"/>
        <n v="-89072.939999999478"/>
        <n v="-4079232.4699999988"/>
        <n v="-403542.73999999464"/>
        <n v="-6281813"/>
        <n v="-3837750.7400000095"/>
        <n v="-360363.24999999255"/>
        <n v="-253179.67000000179"/>
        <n v="-148484.98999999929"/>
        <n v="-6430207.9399999976"/>
        <n v="-3419317"/>
        <n v="-990406.23999999464"/>
        <n v="-14037538.50999999"/>
        <n v="-4573733"/>
        <n v="-2213153"/>
        <n v="-923413.45999999344"/>
        <n v="-449893.6400000006"/>
        <n v="-2822318.1399999857"/>
        <n v="-553403.31000000238"/>
        <n v="-118941.25"/>
        <n v="-372868.47000000253"/>
        <n v="-5101812.2800000161"/>
        <n v="-26002225.51000011"/>
        <n v="-96265.360000001267"/>
        <n v="-36114307"/>
        <n v="-1114087.1099999957"/>
        <n v="-412715.47999998927"/>
        <n v="-2111732.6499999911"/>
        <n v="-2016521.0200000256"/>
        <n v="-6099564.8599999845"/>
        <n v="-2941700"/>
        <n v="-10664147.569999963"/>
        <n v="-181292.48000000045"/>
        <n v="-1161463.1199999973"/>
        <n v="-715178.48999999464"/>
        <n v="-1205551"/>
        <n v="-3098105"/>
        <n v="-121985.6400000006"/>
        <n v="-14499709.170000017"/>
        <n v="-831790.63000000268"/>
        <n v="-607286.74000000209"/>
        <n v="-12537475.300000072"/>
        <n v="-2101708"/>
        <n v="-2998934.4300000221"/>
        <n v="-898470.41999999806"/>
        <n v="-94945707.710000038"/>
        <n v="-12924.570000000298"/>
        <n v="-259915.90000000037"/>
        <n v="-388295.14999999851"/>
        <n v="-3141353.4599999934"/>
        <n v="-28070252.300000072"/>
        <n v="-1984519.6799999923"/>
        <n v="-767628.06000000238"/>
        <n v="-404706"/>
        <n v="-785674"/>
        <n v="-124653.41999999993"/>
        <n v="-723299.96999999881"/>
        <n v="-434207.15000000224"/>
        <n v="-2947271.1900000125"/>
        <n v="-1219583"/>
        <n v="-17848537.640000105"/>
        <n v="-7144503.2599999979"/>
        <n v="-2570989.1400000006"/>
        <n v="-30727010.0400002"/>
        <n v="-225777"/>
        <n v="-3089454.5500000417"/>
        <n v="-6394798.780000031"/>
        <n v="-35895289.319999695"/>
        <n v="-12807584.620000064"/>
        <n v="-987588.5000000149"/>
        <n v="-75744.000000001863"/>
        <n v="-91965.469999999739"/>
        <n v="-3177055.7599999756"/>
        <n v="-4166579.0399999991"/>
        <n v="-23027199.629999995"/>
        <n v="-713158.75000000373"/>
        <n v="-193504.43999999948"/>
        <n v="15766.660000000149"/>
        <n v="-5326186.9599999785"/>
        <n v="-234555.3900000006"/>
        <n v="-14252987.769999981"/>
        <n v="-35866.370000000577"/>
        <n v="-3297972.4699999988"/>
        <n v="-1908575"/>
        <n v="-140491242.18999958"/>
        <n v="-694767.22999999672"/>
        <n v="-2897697"/>
        <n v="-9745296"/>
        <n v="-197696.67000000551"/>
        <n v="-3236652.3600000143"/>
        <n v="-471245.84999999776"/>
        <n v="-11093736.280000001"/>
        <n v="-502353.48999999091"/>
        <n v="-259676.0700000003"/>
        <n v="-1507310.6999999881"/>
        <n v="-253363.39999999851"/>
        <n v="-793477.35999999195"/>
        <n v="-257307198.65000057"/>
        <n v="-521743.8900000006"/>
        <n v="-3067548.2800000012"/>
        <n v="-2601374.7100000083"/>
        <n v="-1217414.2099999934"/>
        <n v="-368615.48999999836"/>
        <n v="173629.22999999858"/>
        <n v="-53550.830000000075"/>
        <n v="-423303.73000000045"/>
        <n v="-873323"/>
        <n v="-2598193.8600000441"/>
        <n v="-1601620"/>
        <n v="-989111.7500000149"/>
        <n v="-5917658.2000000179"/>
        <n v="-725699"/>
        <n v="-3520184"/>
        <n v="-1370037.3699999973"/>
        <n v="-1028414.630000025"/>
        <n v="-1425896.0699999928"/>
        <n v="-1911411.119999975"/>
        <n v="-5303629"/>
        <n v="-202783.89999999478"/>
        <n v="4898785.7499999851"/>
        <n v="-3258847.0299999863"/>
        <n v="-317075.39000000246"/>
        <n v="-3740061.7199999839"/>
        <n v="-10154758.709999919"/>
        <n v="-670396.44000001252"/>
        <n v="-5007963.7599999905"/>
        <n v="-3730829.2499999702"/>
        <n v="-439211.87000000104"/>
      </sharedItems>
    </cacheField>
    <cacheField name="Filing_Name" numFmtId="0">
      <sharedItems count="1">
        <s v="2.1.7"/>
      </sharedItems>
    </cacheField>
    <cacheField name="Filing_Description" numFmtId="0">
      <sharedItems count="1">
        <s v="Trial Balance"/>
      </sharedItems>
    </cacheField>
    <cacheField name="Submit_Form" numFmtId="0">
      <sharedItems count="2">
        <s v="No"/>
        <s v="Yes"/>
      </sharedItems>
    </cacheField>
    <cacheField name="Last_record" numFmtId="0">
      <sharedItems containsSemiMixedTypes="0" containsString="0" containsNumber="1" containsInteger="1" minValue="0" maxValue="1" count="2">
        <n v="1"/>
        <n v="0"/>
      </sharedItems>
    </cacheField>
    <cacheField name="Submitter_Name" numFmtId="0">
      <sharedItems count="227">
        <s v="Winnie Skrenski"/>
        <s v="Rod Reimer"/>
        <s v="Tom Barrett"/>
        <s v="Stephen Perry"/>
        <s v="Kathy Gadsby"/>
        <s v="Heather Wyatt"/>
        <s v="Anne Rampado"/>
        <s v="David Smelsky"/>
        <s v="Mary Tibollo"/>
        <s v="Florence Thiessen"/>
        <s v="Robert Jean"/>
        <s v="Cheryl Decaire"/>
        <s v="Steve Gibbings"/>
        <s v="Rick Zahorchak"/>
        <s v="Benoit Lamarche"/>
        <s v="Ken Loveland"/>
        <s v="Sandra Corrado"/>
        <s v="John Bonadie"/>
        <s v="Susanne Sauve"/>
        <s v="Kim Ellis"/>
        <s v="Noreen Clement"/>
        <s v="Michelle Soucie"/>
        <s v="Debbie Reece"/>
        <s v="Lori Cain"/>
        <s v="Marilyn Mcleod"/>
        <s v="Mark Faught"/>
        <s v="Jodie Koski"/>
        <s v="Barbara Lattimer"/>
        <s v="Michael Koktan"/>
        <s v="Sherry Graham"/>
        <s v="Stewart Davidson"/>
        <s v="Igor Rusic"/>
        <s v="Rene Beaulne"/>
        <s v="Linda Parisien"/>
        <s v="Alan Hansen"/>
        <s v="Anne-Marie Reilly"/>
        <s v="Lin Xu"/>
        <s v="Barb Cesarin"/>
        <s v="Janice Robertson"/>
        <s v="Ken Mundell"/>
        <s v="Stewart Cunningham"/>
        <s v="Debra Eccles"/>
        <s v="Ian Mckenzie"/>
        <s v="Debora Harrold"/>
        <s v="Margaret Battista"/>
        <s v="Philip Wormwell"/>
        <s v="Fred Druyf"/>
        <s v="Elizabeth Chirico"/>
        <s v="Louise Robichaud"/>
        <s v="Cristina  Birceanu"/>
        <s v="Jan Howard"/>
        <s v="Pauline Welsh"/>
        <s v="David Savage"/>
        <s v="Jane Wilkinson"/>
        <s v="Miles Thompson"/>
        <s v="Karen Bubish"/>
        <s v="Robert Kent"/>
        <s v="Laura Venafro"/>
        <s v="Jennifer Uchmanowicz"/>
        <s v="Kathleen Gilchrist"/>
        <s v="Allan Beckstead"/>
        <s v="Deanne Kulchyski"/>
        <s v="Dana Witt"/>
        <s v="Lillian King"/>
        <s v="Mariette Mifflin"/>
        <s v="Cindy Speziale"/>
        <s v="John Gott"/>
        <s v="Natalie  Chan"/>
        <s v="Joanne Tackaberry"/>
        <s v="Chris Amos"/>
        <s v="Gordon  Smith"/>
        <s v="Carrie Allen"/>
        <s v="Judy Kay"/>
        <s v="David Southam"/>
        <s v="Pat Bell"/>
        <s v="Janet Parr"/>
        <s v="Jay Heaman"/>
        <s v="Jan Fredericksn"/>
        <s v="Grant Brooker"/>
        <s v="Stephen Zebrowski"/>
        <s v="Patrick Mistal"/>
        <s v="Cheryl Marusyk"/>
        <s v="Graig Pettit"/>
        <s v="Catherine Huneault"/>
        <s v="Sean  Perry"/>
        <s v="Arthur Skidmore"/>
        <s v="Nicole Leduc"/>
        <s v="Dianna Wiens"/>
        <s v="April Barrie"/>
        <s v="Scott Morrison"/>
        <s v="Margaret Nanninga"/>
        <s v="David Williamson"/>
        <s v="Christine Bell"/>
        <s v="Mary-Jo Corkum"/>
        <s v="Phillip Wormwell"/>
        <s v="Alvin Allim"/>
        <s v="Cindy Tennant"/>
        <s v="Sandra Jackson"/>
        <s v="Pamela Crump"/>
        <s v="Joan Rice"/>
        <s v="Lee Merner"/>
        <s v="Lisa Milne"/>
        <s v="Laurie Ann  Cooledge"/>
        <s v="David Weir"/>
        <s v="Mehdi Raza"/>
        <s v="Leslie Dugas"/>
        <s v="Sandra Slater"/>
        <s v="Sejal Jain"/>
        <s v="Tracy  Rehberg-Rawlingson"/>
        <s v="Joely Grasser"/>
        <s v="Namita Moolyil"/>
        <s v="Sherry  Gibson"/>
        <s v="Stacy Simpson"/>
        <s v="Ross McMillan"/>
        <s v="John Grotheer"/>
        <s v="Marita Morin"/>
        <s v="Wally  Curry"/>
        <s v="Mark Danelon"/>
        <s v="June Broadfoot"/>
        <s v="Scott Seabrook"/>
        <s v="Mioara Domokos"/>
        <s v="Joely Robinson"/>
        <s v="Kate Halligan"/>
        <s v="Judith Nagy"/>
        <s v="Jody McEachran"/>
        <s v="Anna Bartolomeo"/>
        <s v="Patricia Murray"/>
        <s v="Ed Glasbergen"/>
        <s v="Nicolas Dilalla"/>
        <s v="Pasquale Catalano"/>
        <s v="Brenda Pinke"/>
        <s v="Debbie Eccles"/>
        <s v="Cori Smuck"/>
        <s v="Monika Malherbe"/>
        <s v="Maryanne Wilson"/>
        <s v="Sarah Griffiths"/>
        <s v="Susan Muckle"/>
        <s v="Salman Moin"/>
        <s v="Andrya Eagen"/>
        <s v="Glen  McAllister"/>
        <s v="Tiija Luttrell"/>
        <s v="David Kelly"/>
        <s v="Lynn Walton"/>
        <s v="Lindsey Arseneau"/>
        <s v="Kelly  Blakeman"/>
        <s v="Barbara Tyers"/>
        <s v="Paul Blythin"/>
        <s v="Wayne Brett"/>
        <s v="Melissa  Wanner"/>
        <s v="Vivian Leppard"/>
        <s v="Liana Urquhart"/>
        <s v="Christine  Dade"/>
        <s v="Gulshan Malhotra"/>
        <s v="Richard Bucknall"/>
        <s v="Susan  Reffle "/>
        <s v="Ian  McKenzie"/>
        <s v="Christine Philbert"/>
        <s v="David  Sullivan"/>
        <s v="Jane Scott"/>
        <s v="Brittany  Ashby"/>
        <s v="Masha Zakharenkova"/>
        <s v="Peter Soules"/>
        <s v="Cori Moss"/>
        <s v="Erin Henderson"/>
        <s v="Melissa  Casson"/>
        <s v="Nancy Hembruff"/>
        <s v="Cindy Marshall"/>
        <s v="Amanda Jankowski"/>
        <s v="Mary Lou Gordon"/>
        <s v="Colleen  Richmond"/>
        <s v="Anna-Christina Crespo"/>
        <s v="Matt McMurdie"/>
        <s v="Geoffrey Sutton"/>
        <s v="Lindsay Benjamin"/>
        <s v="Erin Connelly"/>
        <s v="Robert  Chapman"/>
        <s v="Charlotte Casqueira"/>
        <s v="Heather Dowling"/>
        <s v="Kim  Brooks"/>
        <s v="Janet Ducharme"/>
        <s v="Carol Anne Little"/>
        <s v="Phillip Chisulo"/>
        <s v="Dennis Cook"/>
        <s v="Mark D Danelon"/>
        <s v="Margaret Rudzinski"/>
        <s v="Andrew Belsito"/>
        <s v="Adam  Giddings"/>
        <s v="Sarah Hughes"/>
        <s v="Dawn Punkari"/>
        <s v="Sallly Blackwell"/>
        <s v="Brian Vander Vloet"/>
        <s v="Amy  La Selva"/>
        <s v="Diane Taylor"/>
        <s v="Jim Brezina"/>
        <s v="Kevin Kitchen"/>
        <s v="Kristy S. DeLuca"/>
        <s v="Patricia  Lovelock"/>
        <s v="Cindy  Perrin"/>
        <s v="Jessy  Richard"/>
        <s v="Tamar Heisler"/>
        <s v="Joerg Ruppenstein"/>
        <s v="Olga  Selivanova"/>
        <s v="Mark  Danelon"/>
        <s v="Lee Ann Thompson"/>
        <s v="Rich Green"/>
        <s v="Jane Albert"/>
        <s v="Sherry Waterhouse"/>
        <s v="Meghan Fee"/>
        <s v="Cindy Shuttleworth"/>
        <s v="Belinda Dhaliwal"/>
        <s v="Jennifer Wiens"/>
        <s v="Jennifer Cyr"/>
        <s v="Doug Curtiss"/>
        <s v="Jane Donnelly"/>
        <s v="Elizabeth Muir"/>
        <s v="Danielle D'Souza"/>
        <s v="Marah Trivers"/>
        <s v="Raymond Petersen"/>
        <s v="Mark D. Danelon"/>
        <s v="Jeremy Halenda"/>
        <s v="Stephane Sarrazin"/>
        <s v="Michel Poulin"/>
        <s v="Byron Thompson"/>
        <s v="David Chisholm"/>
        <s v="Alyson Conrad"/>
        <s v="Patricia Eitel"/>
        <s v="Max Picco"/>
      </sharedItems>
    </cacheField>
    <cacheField name="Due" numFmtId="0">
      <sharedItems containsSemiMixedTypes="0" containsNonDate="0" containsDate="1" containsString="0" minDate="2006-04-30T00:00:00" maxDate="2016-05-03T00:00:00" count="11">
        <d v="2006-04-30T00:00:00"/>
        <d v="2007-04-30T00:00:00"/>
        <d v="2008-04-30T00:00:00"/>
        <d v="2009-04-30T00:00:00"/>
        <d v="2010-04-30T00:00:00"/>
        <d v="2011-05-02T00:00:00"/>
        <d v="2012-04-30T00:00:00"/>
        <d v="2013-04-30T00:00:00"/>
        <d v="2014-04-30T00:00:00"/>
        <d v="2015-04-30T00:00:00"/>
        <d v="2016-05-02T00:00:00"/>
      </sharedItems>
    </cacheField>
    <cacheField name="Submitted_On" numFmtId="0">
      <sharedItems containsSemiMixedTypes="0" containsNonDate="0" containsDate="1" containsString="0" minDate="2006-04-18T00:00:00" maxDate="2016-06-27T16:09:55" count="422">
        <d v="2006-05-04T00:00:00"/>
        <d v="2007-02-26T00:00:00"/>
        <d v="2006-04-21T00:00:00"/>
        <d v="2006-04-25T00:00:00"/>
        <d v="2006-05-01T00:00:00"/>
        <d v="2006-04-28T00:00:00"/>
        <d v="2006-06-05T00:00:00"/>
        <d v="2006-09-28T00:00:00"/>
        <d v="2006-05-26T00:00:00"/>
        <d v="2006-04-27T00:00:00"/>
        <d v="2006-04-29T00:00:00"/>
        <d v="2009-10-23T00:00:00"/>
        <d v="2006-05-12T00:00:00"/>
        <d v="2006-05-05T00:00:00"/>
        <d v="2006-04-30T00:00:00"/>
        <d v="2006-05-08T00:00:00"/>
        <d v="2006-04-18T00:00:00"/>
        <d v="2010-06-18T00:00:00"/>
        <d v="2006-05-02T00:00:00"/>
        <d v="2006-06-14T00:00:00"/>
        <d v="2006-04-26T00:00:00"/>
        <d v="2006-05-03T00:00:00"/>
        <d v="2006-05-10T00:00:00"/>
        <d v="2006-07-12T00:00:00"/>
        <d v="2006-04-24T00:00:00"/>
        <d v="2006-05-23T00:00:00"/>
        <d v="2006-06-02T00:00:00"/>
        <d v="2006-05-18T00:00:00"/>
        <d v="2006-09-15T00:00:00"/>
        <d v="2006-07-07T00:00:00"/>
        <d v="2007-07-12T00:00:00"/>
        <d v="2010-04-16T00:00:00"/>
        <d v="2007-04-26T00:00:00"/>
        <d v="2007-05-02T00:00:00"/>
        <d v="2007-04-24T00:00:00"/>
        <d v="2007-04-30T00:00:00"/>
        <d v="2007-04-27T00:00:00"/>
        <d v="2007-04-28T00:00:00"/>
        <d v="2007-04-18T00:00:00"/>
        <d v="2007-07-18T00:00:00"/>
        <d v="2007-04-23T00:00:00"/>
        <d v="2007-04-19T00:00:00"/>
        <d v="2007-05-01T00:00:00"/>
        <d v="2007-04-16T00:00:00"/>
        <d v="2007-04-12T00:00:00"/>
        <d v="2007-04-20T00:00:00"/>
        <d v="2007-05-04T00:00:00"/>
        <d v="2007-05-09T00:00:00"/>
        <d v="2007-07-25T00:00:00"/>
        <d v="2007-05-10T00:00:00"/>
        <d v="2007-04-21T00:00:00"/>
        <d v="2007-04-29T00:00:00"/>
        <d v="2007-05-11T00:00:00"/>
        <d v="2007-04-25T00:00:00"/>
        <d v="2007-05-31T00:00:00"/>
        <d v="2007-06-27T00:00:00"/>
        <d v="2007-08-24T00:00:00"/>
        <d v="2007-05-17T00:00:00"/>
        <d v="2006-05-29T00:00:00"/>
        <d v="2007-04-13T00:00:00"/>
        <d v="2008-05-01T00:00:00"/>
        <d v="2008-04-23T00:00:00"/>
        <d v="2008-05-14T00:00:00"/>
        <d v="2008-04-28T00:00:00"/>
        <d v="2008-04-24T00:00:00"/>
        <d v="2008-04-25T00:00:00"/>
        <d v="2008-05-12T00:00:00"/>
        <d v="2008-04-30T00:00:00"/>
        <d v="2008-06-11T00:00:00"/>
        <d v="2008-04-15T00:00:00"/>
        <d v="2008-06-02T00:00:00"/>
        <d v="2008-04-29T00:00:00"/>
        <d v="2009-10-26T00:00:00"/>
        <d v="2008-05-13T00:00:00"/>
        <d v="2008-04-18T00:00:00"/>
        <d v="2008-04-21T00:00:00"/>
        <d v="2008-05-05T00:00:00"/>
        <d v="2008-04-22T00:00:00"/>
        <d v="2008-04-19T00:00:00"/>
        <d v="2008-05-06T00:00:00"/>
        <d v="2008-06-05T00:00:00"/>
        <d v="2008-06-09T00:00:00"/>
        <d v="2008-06-06T00:00:00"/>
        <d v="2008-06-04T00:00:00"/>
        <d v="2008-05-28T00:00:00"/>
        <d v="2008-05-27T00:00:00"/>
        <d v="2006-05-17T00:00:00"/>
        <d v="2009-05-05T00:00:00"/>
        <d v="2009-04-13T00:00:00"/>
        <d v="2009-05-04T00:00:00"/>
        <d v="2009-04-15T00:00:00"/>
        <d v="2009-04-27T00:00:00"/>
        <d v="2009-04-28T00:00:00"/>
        <d v="2009-05-01T00:00:00"/>
        <d v="2009-04-29T00:00:00"/>
        <d v="2009-04-24T00:00:00"/>
        <d v="2013-10-21T00:00:00"/>
        <d v="2009-04-30T00:00:00"/>
        <d v="2009-04-21T00:00:00"/>
        <d v="2009-04-23T00:00:00"/>
        <d v="2009-05-11T00:00:00"/>
        <d v="2009-04-20T00:00:00"/>
        <d v="2009-06-30T00:00:00"/>
        <d v="2009-05-14T00:00:00"/>
        <d v="2009-05-12T00:00:00"/>
        <d v="2009-04-22T00:00:00"/>
        <d v="2009-05-08T00:00:00"/>
        <d v="2009-06-24T00:00:00"/>
        <d v="2009-08-20T00:00:00"/>
        <d v="2009-11-05T00:00:00"/>
        <d v="2010-04-30T00:00:00"/>
        <d v="2010-05-19T00:00:00"/>
        <d v="2010-05-12T00:00:00"/>
        <d v="2010-05-17T00:00:00"/>
        <d v="2010-04-27T00:00:00"/>
        <d v="2010-04-28T00:00:00"/>
        <d v="2010-05-03T00:00:00"/>
        <d v="2010-04-21T00:00:00"/>
        <d v="2010-04-29T00:00:00"/>
        <d v="2010-07-13T00:00:00"/>
        <d v="2010-04-22T00:00:00"/>
        <d v="2010-05-21T00:00:00"/>
        <d v="2010-04-13T00:00:00"/>
        <d v="2010-05-07T00:00:00"/>
        <d v="2010-04-19T00:00:00"/>
        <d v="2010-04-23T00:00:00"/>
        <d v="2010-04-12T00:00:00"/>
        <d v="2010-04-26T00:00:00"/>
        <d v="2010-06-08T00:00:00"/>
        <d v="2010-05-31T00:00:00"/>
        <d v="2010-07-08T00:00:00"/>
        <d v="2010-05-20T00:00:00"/>
        <d v="2010-07-12T00:00:00"/>
        <d v="2010-05-14T00:00:00"/>
        <d v="2011-01-17T00:00:00"/>
        <d v="2011-05-02T00:00:00"/>
        <d v="2011-04-26T00:00:00"/>
        <d v="2011-04-28T00:00:00"/>
        <d v="2011-04-20T00:00:00"/>
        <d v="2011-05-04T00:00:00"/>
        <d v="2011-05-05T00:00:00"/>
        <d v="2011-04-29T00:00:00"/>
        <d v="2011-04-15T00:00:00"/>
        <d v="2011-05-13T00:00:00"/>
        <d v="2011-05-06T00:00:00"/>
        <d v="2011-05-26T00:00:00"/>
        <d v="2011-04-30T00:00:00"/>
        <d v="2011-05-10T00:00:00"/>
        <d v="2011-04-19T00:00:00"/>
        <d v="2011-04-18T00:00:00"/>
        <d v="2011-04-27T00:00:00"/>
        <d v="2011-04-21T00:00:00"/>
        <d v="2011-04-13T00:00:00"/>
        <d v="2011-05-03T00:00:00"/>
        <d v="2011-04-25T00:00:00"/>
        <d v="2011-05-20T00:00:00"/>
        <d v="2012-04-30T00:00:00"/>
        <d v="2012-06-04T00:00:00"/>
        <d v="2012-04-23T00:00:00"/>
        <d v="2012-04-27T00:00:00"/>
        <d v="2012-04-24T00:00:00"/>
        <d v="2012-04-20T00:00:00"/>
        <d v="2012-04-26T00:00:00"/>
        <d v="2012-04-29T00:00:00"/>
        <d v="2012-05-02T00:00:00"/>
        <d v="2012-05-11T00:00:00"/>
        <d v="2012-06-20T00:00:00"/>
        <d v="2012-04-12T00:00:00"/>
        <d v="2012-07-04T00:00:00"/>
        <d v="2012-04-25T00:00:00"/>
        <d v="2012-04-13T00:00:00"/>
        <d v="2012-05-09T00:00:00"/>
        <d v="2012-04-19T00:00:00"/>
        <d v="2012-05-14T00:00:00"/>
        <d v="2012-05-18T00:00:00"/>
        <d v="2012-05-30T00:00:00"/>
        <d v="2012-05-16T00:00:00"/>
        <d v="2012-05-31T00:00:00"/>
        <d v="2014-07-14T15:08:41"/>
        <d v="2013-04-26T00:00:00"/>
        <d v="2013-04-30T00:00:00"/>
        <d v="2013-04-29T00:00:00"/>
        <d v="2013-04-23T00:00:00"/>
        <d v="2013-03-20T00:00:00"/>
        <d v="2015-06-15T13:50:40"/>
        <d v="2014-03-03T13:52:48"/>
        <d v="2013-05-01T00:00:00"/>
        <d v="2014-08-28T16:58:45"/>
        <d v="2013-04-25T00:00:00"/>
        <d v="2013-04-18T00:00:00"/>
        <d v="2013-04-24T00:00:00"/>
        <d v="2013-04-12T00:00:00"/>
        <d v="2013-04-16T00:00:00"/>
        <d v="2013-04-17T00:00:00"/>
        <d v="2013-04-22T00:00:00"/>
        <d v="2014-04-14T14:12:32"/>
        <d v="2014-11-04T13:30:18"/>
        <d v="2014-08-22T10:58:56"/>
        <d v="2014-04-16T12:01:32"/>
        <d v="2014-05-28T17:22:45"/>
        <d v="2014-07-03T10:51:35"/>
        <d v="2013-07-02T00:00:00"/>
        <d v="2014-04-30T08:34:55"/>
        <d v="2014-06-11T11:51:53"/>
        <d v="2014-04-29T13:17:22"/>
        <d v="2014-07-03T15:35:26"/>
        <d v="2014-06-13T16:30:19"/>
        <d v="2014-04-29T10:43:09"/>
        <d v="2014-04-30T16:19:23"/>
        <d v="2014-04-25T16:12:24"/>
        <d v="2014-06-16T14:36:24"/>
        <d v="2014-04-26T13:27:37"/>
        <d v="2014-05-09T15:32:14"/>
        <d v="2014-06-20T09:59:27"/>
        <d v="2014-04-28T09:07:19"/>
        <d v="2014-07-14T15:22:35"/>
        <d v="2014-08-28T16:57:24"/>
        <d v="2014-04-23T09:37:32"/>
        <d v="2014-04-17T13:41:28"/>
        <d v="2014-04-29T12:24:44"/>
        <d v="2014-04-25T11:26:41"/>
        <d v="2014-10-02T13:50:56"/>
        <d v="2014-06-13T12:13:02"/>
        <d v="2014-04-30T16:25:18"/>
        <d v="2014-04-29T11:13:51"/>
        <d v="2014-04-28T10:00:26"/>
        <d v="2014-04-21T15:36:36"/>
        <d v="2014-04-30T20:17:58"/>
        <d v="2014-04-25T12:14:18"/>
        <d v="2014-06-18T11:18:16"/>
        <d v="2014-04-29T15:22:48"/>
        <d v="2014-06-16T10:24:48"/>
        <d v="2014-04-17T13:40:54"/>
        <d v="2014-04-30T15:17:09"/>
        <d v="2014-04-30T15:42:37"/>
        <d v="2014-04-25T09:19:35"/>
        <d v="2014-04-23T13:48:46"/>
        <d v="2014-06-16T11:17:52"/>
        <d v="2014-06-19T14:41:57"/>
        <d v="2014-04-21T15:43:33"/>
        <d v="2014-04-24T10:16:14"/>
        <d v="2014-04-30T09:42:34"/>
        <d v="2014-04-30T16:23:03"/>
        <d v="2014-06-16T10:11:18"/>
        <d v="2014-06-26T12:52:17"/>
        <d v="2014-04-30T15:01:14"/>
        <d v="2014-06-19T12:09:38"/>
        <d v="2014-04-23T14:54:42"/>
        <d v="2014-04-30T15:40:14"/>
        <d v="2014-04-30T14:44:04"/>
        <d v="2014-06-10T12:24:33"/>
        <d v="2014-06-19T14:29:14"/>
        <d v="2014-06-02T12:08:02"/>
        <d v="2015-07-06T00:00:00"/>
        <d v="2014-04-30T15:58:52"/>
        <d v="2014-06-13T11:56:23"/>
        <d v="2014-04-25T14:41:19"/>
        <d v="2014-06-12T17:29:50"/>
        <d v="2014-06-20T20:43:56"/>
        <d v="2014-04-30T21:21:21"/>
        <d v="2014-06-16T11:54:25"/>
        <d v="2014-04-30T16:24:18"/>
        <d v="2014-04-30T14:09:19"/>
        <d v="2015-09-18T00:00:00"/>
        <d v="2014-09-19T16:07:24"/>
        <d v="2014-06-13T12:18:38"/>
        <d v="2014-04-30T16:30:01"/>
        <d v="2014-06-17T13:19:05"/>
        <d v="2014-08-22T15:15:12"/>
        <d v="2014-04-30T10:34:45"/>
        <d v="2014-04-30T22:01:30"/>
        <d v="2014-04-29T13:24:03"/>
        <d v="2014-04-30T19:51:32"/>
        <d v="2014-04-30T20:25:01"/>
        <d v="2014-06-25T15:31:01"/>
        <d v="2014-04-30T18:46:34"/>
        <d v="2014-06-17T00:00:00"/>
        <d v="2015-04-29T16:19:12"/>
        <d v="2015-08-05T08:59:06"/>
        <d v="2015-06-15T11:56:12"/>
        <d v="2015-04-22T14:47:01"/>
        <d v="2015-04-20T09:13:04"/>
        <d v="2015-08-13T09:17:55"/>
        <d v="2015-04-29T15:40:31"/>
        <d v="2015-08-25T11:09:59"/>
        <d v="2015-04-29T13:20:52"/>
        <d v="2015-04-24T15:03:24"/>
        <d v="2015-04-30T16:28:01"/>
        <d v="2015-04-30T09:56:06"/>
        <d v="2015-11-27T13:25:58"/>
        <d v="2015-04-29T17:15:53"/>
        <d v="2015-07-09T09:43:51"/>
        <d v="2015-04-29T16:48:28"/>
        <d v="2015-04-27T18:09:14"/>
        <d v="2015-04-30T13:06:35"/>
        <d v="2015-04-30T17:23:02"/>
        <d v="2015-04-20T09:51:37"/>
        <d v="2015-04-30T09:28:40"/>
        <d v="2016-05-16T12:15:21"/>
        <d v="2015-04-28T16:14:09"/>
        <d v="2015-04-30T09:43:53"/>
        <d v="2015-04-29T14:41:07"/>
        <d v="2015-04-20T07:58:52"/>
        <d v="2015-04-29T10:46:18"/>
        <d v="2015-04-30T13:41:45"/>
        <d v="2015-04-27T14:23:58"/>
        <d v="2015-06-11T14:36:54"/>
        <d v="2015-04-29T15:08:51"/>
        <d v="2015-04-29T15:37:10"/>
        <d v="2015-04-29T15:55:24"/>
        <d v="2015-04-30T12:45:07"/>
        <d v="2015-04-30T11:03:37"/>
        <d v="2015-04-30T09:12:06"/>
        <d v="2015-10-26T12:50:28"/>
        <d v="2015-04-21T10:45:57"/>
        <d v="2015-04-29T13:30:45"/>
        <d v="2015-04-27T09:17:43"/>
        <d v="2015-04-23T09:18:31"/>
        <d v="2015-04-30T12:32:53"/>
        <d v="2015-04-22T08:57:54"/>
        <d v="2015-04-30T13:53:45"/>
        <d v="2015-06-16T08:23:53"/>
        <d v="2016-06-15T18:03:27"/>
        <d v="2015-04-30T14:40:37"/>
        <d v="2015-07-14T16:49:42"/>
        <d v="2015-04-30T11:58:33"/>
        <d v="2015-04-24T16:45:53"/>
        <d v="2015-04-24T11:54:44"/>
        <d v="2015-04-30T14:30:22"/>
        <d v="2015-04-28T16:51:56"/>
        <d v="2015-04-30T13:41:57"/>
        <d v="2015-06-11T13:41:12"/>
        <d v="2015-04-30T14:20:15"/>
        <d v="2015-08-28T10:40:40"/>
        <d v="2015-04-27T15:19:42"/>
        <d v="2015-04-29T18:32:27"/>
        <d v="2015-06-15T15:27:28"/>
        <d v="2015-06-19T09:47:27"/>
        <d v="2015-04-29T08:13:44"/>
        <d v="2015-04-30T13:14:14"/>
        <d v="2015-04-30T10:17:44"/>
        <d v="2015-04-30T18:40:28"/>
        <d v="2015-04-30T11:58:02"/>
        <d v="2015-04-30T12:40:55"/>
        <d v="2015-05-08T15:50:14"/>
        <d v="2015-06-01T14:33:52"/>
        <d v="2015-06-12T17:21:17"/>
        <d v="2015-06-17T15:05:34"/>
        <d v="2015-06-24T16:21:23"/>
        <d v="2015-07-21T13:30:19"/>
        <d v="2016-04-15T16:18:50"/>
        <d v="2016-04-28T13:45:22"/>
        <d v="2016-06-16T13:59:27"/>
        <d v="2016-04-26T10:27:05"/>
        <d v="2016-04-28T16:57:52"/>
        <d v="2016-06-16T14:41:41"/>
        <d v="2016-05-02T12:12:38"/>
        <d v="2016-04-06T13:52:30"/>
        <d v="2016-04-26T15:04:46"/>
        <d v="2016-05-02T10:17:01"/>
        <d v="2016-05-02T14:34:43"/>
        <d v="2016-05-02T16:35:29"/>
        <d v="2016-06-15T15:30:56"/>
        <d v="2016-04-14T13:10:33"/>
        <d v="2016-04-29T12:09:13"/>
        <d v="2016-04-13T14:14:53"/>
        <d v="2016-04-25T08:26:30"/>
        <d v="2016-04-21T15:35:36"/>
        <d v="2016-04-20T13:01:20"/>
        <d v="2016-04-25T15:42:12"/>
        <d v="2016-04-29T12:31:09"/>
        <d v="2016-04-11T19:15:07"/>
        <d v="2016-04-15T10:00:26"/>
        <d v="2016-05-11T09:21:32"/>
        <d v="2016-05-27T09:20:36"/>
        <d v="2016-04-20T13:48:28"/>
        <d v="2016-04-29T08:39:48"/>
        <d v="2016-04-27T22:08:04"/>
        <d v="2016-04-22T11:34:45"/>
        <d v="2016-04-18T11:23:17"/>
        <d v="2016-04-29T11:46:06"/>
        <d v="2016-04-26T14:31:17"/>
        <d v="2016-05-02T17:36:45"/>
        <d v="2016-06-14T15:36:30"/>
        <d v="2016-05-03T14:50:08"/>
        <d v="2016-05-02T16:23:45"/>
        <d v="2016-05-02T12:29:00"/>
        <d v="2016-06-08T11:37:09"/>
        <d v="2016-04-26T18:48:10"/>
        <d v="2016-06-17T08:52:14"/>
        <d v="2016-05-02T10:25:34"/>
        <d v="2016-04-29T14:12:01"/>
        <d v="2016-05-02T08:37:01"/>
        <d v="2016-06-08T09:50:23"/>
        <d v="2016-06-01T16:21:36"/>
        <d v="2016-06-13T10:23:54"/>
        <d v="2016-05-02T09:42:54"/>
        <d v="2016-06-10T15:34:36"/>
        <d v="2016-06-01T15:04:53"/>
        <d v="2016-05-02T16:44:01"/>
        <d v="2016-05-02T18:25:44"/>
        <d v="2016-04-29T09:14:28"/>
        <d v="2016-04-28T21:09:06"/>
        <d v="2016-04-28T15:55:38"/>
        <d v="2016-06-09T13:43:18"/>
        <d v="2016-05-02T13:12:52"/>
        <d v="2016-06-27T16:09:55"/>
        <d v="2016-05-02T10:13:55"/>
        <d v="2016-05-02T10:02:05"/>
        <d v="2016-05-26T14:35:28"/>
        <d v="2016-05-02T16:13:08"/>
        <d v="2016-05-01T13:32:19"/>
        <d v="2016-05-01T16:28:25"/>
        <d v="2016-05-02T11:07:11"/>
        <d v="2016-06-09T16:45:33"/>
        <d v="2016-06-06T09:43:36"/>
        <d v="2016-06-07T17:57:03"/>
        <d v="2016-05-02T17:53:13"/>
        <d v="2016-05-02T00:00:00"/>
        <d v="2016-06-22T10:00:53"/>
        <d v="2016-06-01T13:49:12"/>
        <d v="2016-05-19T00:00:00"/>
      </sharedItems>
    </cacheField>
    <cacheField name="Account_No" numFmtId="0">
      <sharedItems count="485">
        <s v="1005"/>
        <s v="1010"/>
        <s v="1020"/>
        <s v="1030"/>
        <s v="1040"/>
        <s v="1060"/>
        <s v="1070"/>
        <s v="1100"/>
        <s v="1102"/>
        <s v="1104"/>
        <s v="1105"/>
        <s v="1110"/>
        <s v="1120"/>
        <s v="1130"/>
        <s v="1140"/>
        <s v="1150"/>
        <s v="1170"/>
        <s v="1180"/>
        <s v="1190"/>
        <s v="1200"/>
        <s v="1210"/>
        <s v="1305"/>
        <s v="1330"/>
        <s v="1340"/>
        <s v="1350"/>
        <s v="1405"/>
        <s v="1408"/>
        <s v="1410"/>
        <s v="1415"/>
        <s v="1425"/>
        <s v="1445"/>
        <s v="1455"/>
        <s v="1460"/>
        <s v="1465"/>
        <s v="1470"/>
        <s v="1475"/>
        <s v="1480"/>
        <s v="1485"/>
        <s v="1490"/>
        <s v="1505"/>
        <s v="1508"/>
        <s v="1510"/>
        <s v="1515"/>
        <s v="1516"/>
        <s v="1518"/>
        <s v="1520"/>
        <s v="1525"/>
        <s v="1530"/>
        <s v="1540"/>
        <s v="1545"/>
        <s v="1548"/>
        <s v="1560"/>
        <s v="1562"/>
        <s v="1563"/>
        <s v="1565"/>
        <s v="1570"/>
        <s v="1571"/>
        <s v="1572"/>
        <s v="1574"/>
        <s v="1580"/>
        <s v="1582"/>
        <s v="1584"/>
        <s v="1586"/>
        <s v="1588"/>
        <s v="1590"/>
        <s v="1592"/>
        <s v="1605"/>
        <s v="1606"/>
        <s v="1608"/>
        <s v="1610"/>
        <s v="1615"/>
        <s v="1616"/>
        <s v="1620"/>
        <s v="1630"/>
        <s v="1635"/>
        <s v="1640"/>
        <s v="1645"/>
        <s v="1650"/>
        <s v="1655"/>
        <s v="1660"/>
        <s v="1665"/>
        <s v="1670"/>
        <s v="1675"/>
        <s v="1680"/>
        <s v="1685"/>
        <s v="1705"/>
        <s v="1706"/>
        <s v="1708"/>
        <s v="1710"/>
        <s v="1715"/>
        <s v="1720"/>
        <s v="1725"/>
        <s v="1730"/>
        <s v="1735"/>
        <s v="1740"/>
        <s v="1745"/>
        <s v="1805"/>
        <s v="1806"/>
        <s v="1808"/>
        <s v="1810"/>
        <s v="1815"/>
        <s v="1820"/>
        <s v="1825"/>
        <s v="1830"/>
        <s v="1835"/>
        <s v="1840"/>
        <s v="1845"/>
        <s v="1850"/>
        <s v="1855"/>
        <s v="1860"/>
        <s v="1865"/>
        <s v="1870"/>
        <s v="1875"/>
        <s v="1905"/>
        <s v="1906"/>
        <s v="1908"/>
        <s v="1910"/>
        <s v="1915"/>
        <s v="1920"/>
        <s v="1925"/>
        <s v="1930"/>
        <s v="1935"/>
        <s v="1940"/>
        <s v="1945"/>
        <s v="1950"/>
        <s v="1955"/>
        <s v="1960"/>
        <s v="1965"/>
        <s v="1970"/>
        <s v="1975"/>
        <s v="1980"/>
        <s v="1985"/>
        <s v="1990"/>
        <s v="1995"/>
        <s v="2005"/>
        <s v="2010"/>
        <s v="2020"/>
        <s v="2030"/>
        <s v="2040"/>
        <s v="2050"/>
        <s v="2055"/>
        <s v="2060"/>
        <s v="2065"/>
        <s v="2070"/>
        <s v="2075"/>
        <s v="2105"/>
        <s v="2120"/>
        <s v="2140"/>
        <s v="2160"/>
        <s v="2180"/>
        <s v="2205"/>
        <s v="2208"/>
        <s v="2210"/>
        <s v="2215"/>
        <s v="2220"/>
        <s v="2225"/>
        <s v="2240"/>
        <s v="2242"/>
        <s v="2250"/>
        <s v="2252"/>
        <s v="2254"/>
        <s v="2256"/>
        <s v="2260"/>
        <s v="2262"/>
        <s v="2264"/>
        <s v="2268"/>
        <s v="2270"/>
        <s v="2272"/>
        <s v="2285"/>
        <s v="2290"/>
        <s v="2292"/>
        <s v="2294"/>
        <s v="2296"/>
        <s v="2305"/>
        <s v="2306"/>
        <s v="2308"/>
        <s v="2310"/>
        <s v="2315"/>
        <s v="2320"/>
        <s v="2325"/>
        <s v="2330"/>
        <s v="2335"/>
        <s v="2340"/>
        <s v="2345"/>
        <s v="2348"/>
        <s v="2350"/>
        <s v="2405"/>
        <s v="2410"/>
        <s v="2415"/>
        <s v="2425"/>
        <s v="2435"/>
        <s v="2505"/>
        <s v="2510"/>
        <s v="2515"/>
        <s v="2520"/>
        <s v="2525"/>
        <s v="2530"/>
        <s v="2550"/>
        <s v="3005"/>
        <s v="3008"/>
        <s v="3010"/>
        <s v="3020"/>
        <s v="3022"/>
        <s v="3026"/>
        <s v="3030"/>
        <s v="3035"/>
        <s v="3040"/>
        <s v="3045"/>
        <s v="3046"/>
        <s v="3047"/>
        <s v="3048"/>
        <s v="3049"/>
        <s v="3055"/>
        <s v="3065"/>
        <s v="4006"/>
        <s v="4010"/>
        <s v="4015"/>
        <s v="4020"/>
        <s v="4025"/>
        <s v="4030"/>
        <s v="4035"/>
        <s v="4040"/>
        <s v="4045"/>
        <s v="4050"/>
        <s v="4055"/>
        <s v="4060"/>
        <s v="4062"/>
        <s v="4064"/>
        <s v="4066"/>
        <s v="4068"/>
        <s v="4080"/>
        <s v="4082"/>
        <s v="4084"/>
        <s v="4090"/>
        <s v="4105"/>
        <s v="4110"/>
        <s v="4205"/>
        <s v="4210"/>
        <s v="4215"/>
        <s v="4220"/>
        <s v="4225"/>
        <s v="4230"/>
        <s v="4235"/>
        <s v="4240"/>
        <s v="4245"/>
        <s v="4305"/>
        <s v="4310"/>
        <s v="4315"/>
        <s v="4320"/>
        <s v="4325"/>
        <s v="4330"/>
        <s v="4335"/>
        <s v="4340"/>
        <s v="4345"/>
        <s v="4350"/>
        <s v="4355"/>
        <s v="4360"/>
        <s v="4365"/>
        <s v="4370"/>
        <s v="4375"/>
        <s v="4380"/>
        <s v="4385"/>
        <s v="4390"/>
        <s v="4395"/>
        <s v="4398"/>
        <s v="4405"/>
        <s v="4415"/>
        <s v="4505"/>
        <s v="4510"/>
        <s v="4515"/>
        <s v="4520"/>
        <s v="4525"/>
        <s v="4530"/>
        <s v="4535"/>
        <s v="4540"/>
        <s v="4545"/>
        <s v="4550"/>
        <s v="4555"/>
        <s v="4560"/>
        <s v="4565"/>
        <s v="4605"/>
        <s v="4610"/>
        <s v="4615"/>
        <s v="4620"/>
        <s v="4625"/>
        <s v="4630"/>
        <s v="4635"/>
        <s v="4640"/>
        <s v="4705"/>
        <s v="4708"/>
        <s v="4710"/>
        <s v="4712"/>
        <s v="4714"/>
        <s v="4715"/>
        <s v="4716"/>
        <s v="4720"/>
        <s v="4725"/>
        <s v="4730"/>
        <s v="4805"/>
        <s v="4810"/>
        <s v="4815"/>
        <s v="4820"/>
        <s v="4825"/>
        <s v="4830"/>
        <s v="4835"/>
        <s v="4840"/>
        <s v="4845"/>
        <s v="4850"/>
        <s v="4905"/>
        <s v="4910"/>
        <s v="4916"/>
        <s v="4930"/>
        <s v="4935"/>
        <s v="4940"/>
        <s v="4945"/>
        <s v="4950"/>
        <s v="4960"/>
        <s v="4965"/>
        <s v="5005"/>
        <s v="5010"/>
        <s v="5012"/>
        <s v="5014"/>
        <s v="5015"/>
        <s v="5016"/>
        <s v="5017"/>
        <s v="5020"/>
        <s v="5025"/>
        <s v="5030"/>
        <s v="5035"/>
        <s v="5040"/>
        <s v="5045"/>
        <s v="5050"/>
        <s v="5055"/>
        <s v="5060"/>
        <s v="5065"/>
        <s v="5070"/>
        <s v="5075"/>
        <s v="5085"/>
        <s v="5090"/>
        <s v="5095"/>
        <s v="5096"/>
        <s v="5105"/>
        <s v="5110"/>
        <s v="5112"/>
        <s v="5114"/>
        <s v="5120"/>
        <s v="5125"/>
        <s v="5130"/>
        <s v="5135"/>
        <s v="5145"/>
        <s v="5150"/>
        <s v="5155"/>
        <s v="5160"/>
        <s v="5165"/>
        <s v="5170"/>
        <s v="5172"/>
        <s v="5175"/>
        <s v="5178"/>
        <s v="5185"/>
        <s v="5186"/>
        <s v="5190"/>
        <s v="5192"/>
        <s v="5195"/>
        <s v="5205"/>
        <s v="5210"/>
        <s v="5215"/>
        <s v="5305"/>
        <s v="5310"/>
        <s v="5315"/>
        <s v="5320"/>
        <s v="5325"/>
        <s v="5330"/>
        <s v="5335"/>
        <s v="5340"/>
        <s v="5405"/>
        <s v="5410"/>
        <s v="5415"/>
        <s v="5420"/>
        <s v="5425"/>
        <s v="5505"/>
        <s v="5510"/>
        <s v="5515"/>
        <s v="5520"/>
        <s v="5605"/>
        <s v="5610"/>
        <s v="5615"/>
        <s v="5620"/>
        <s v="5625"/>
        <s v="5630"/>
        <s v="5635"/>
        <s v="5640"/>
        <s v="5645"/>
        <s v="5650"/>
        <s v="5655"/>
        <s v="5660"/>
        <s v="5665"/>
        <s v="5670"/>
        <s v="5675"/>
        <s v="5680"/>
        <s v="5685"/>
        <s v="5705"/>
        <s v="5710"/>
        <s v="5715"/>
        <s v="5720"/>
        <s v="5725"/>
        <s v="5730"/>
        <s v="5735"/>
        <s v="5740"/>
        <s v="6005"/>
        <s v="6010"/>
        <s v="6015"/>
        <s v="6020"/>
        <s v="6025"/>
        <s v="6030"/>
        <s v="6035"/>
        <s v="6040"/>
        <s v="6042"/>
        <s v="6045"/>
        <s v="6105"/>
        <s v="6110"/>
        <s v="6115"/>
        <s v="6205"/>
        <s v="6210"/>
        <s v="6215"/>
        <s v="6225"/>
        <s v="6305"/>
        <s v="6310"/>
        <s v="6315"/>
        <s v="6405"/>
        <s v="6410"/>
        <s v="6415"/>
        <s v="1566"/>
        <s v="1550"/>
        <s v="1555"/>
        <s v="1556"/>
        <s v="4075"/>
        <s v="4750"/>
        <s v="5695"/>
        <s v="1595"/>
        <s v="1531"/>
        <s v="1532"/>
        <s v="1534"/>
        <s v="1535"/>
        <s v="1521"/>
        <s v="3075"/>
        <s v="4324"/>
        <s v="5681"/>
        <s v="1575"/>
        <s v="1567"/>
        <s v="1407"/>
        <s v="1481"/>
        <s v="1495"/>
        <s v="1533"/>
        <s v="1536"/>
        <s v="1568"/>
        <s v="1576"/>
        <s v="1589"/>
        <s v="1609"/>
        <s v="1611"/>
        <s v="1612"/>
        <s v="2265"/>
        <s v="2312"/>
        <s v="2313"/>
        <s v="2440"/>
        <s v="3080"/>
        <s v="3081"/>
        <s v="3090"/>
        <s v="4086"/>
        <s v="4357"/>
        <s v="4362"/>
        <s v="4410"/>
        <s v="4420"/>
        <s v="4707"/>
        <s v="5646"/>
        <s v="5647"/>
        <s v="5672"/>
        <s v="7005"/>
        <s v="7010"/>
        <s v="7020"/>
        <s v="7025"/>
        <s v="7030"/>
        <s v="4076"/>
        <s v="1551"/>
        <s v="4751"/>
        <s v="1557"/>
      </sharedItems>
      <fieldGroup par="62"/>
    </cacheField>
    <cacheField name="Account_Description" numFmtId="0">
      <sharedItems count="556">
        <s v="Cash"/>
        <s v="Cash Advances and Working Funds"/>
        <s v="Interest Special Deposits"/>
        <s v="Dividend Special Deposits"/>
        <s v="Other Special Deposits"/>
        <s v="Term Deposits"/>
        <s v="Current Investments"/>
        <s v="Customer Accounts Receivable"/>
        <s v="Accounts Receivable - Services"/>
        <s v="Accounts Receivable - Recoverable Work"/>
        <s v="Accounts Receivable - Merchandise, Jobbing, etc."/>
        <s v="Other Accounts Receivable"/>
        <s v="Accrued Utility Revenues"/>
        <s v="Accumulated Provision for Uncollectible Accounts--Credit"/>
        <s v="Interest and Dividends Receivable"/>
        <s v="Rents Receivable"/>
        <s v="Notes Receivable"/>
        <s v="Prepayments"/>
        <s v="Miscellaneous Current and Accrued Assets"/>
        <s v="Accounts Receivable from Associated Companies"/>
        <s v="Notes Receivable from Associated Companies"/>
        <s v="Fuel Stock"/>
        <s v="Plant Materials and Operating Supplies"/>
        <s v="Merchandise"/>
        <s v="Other Materials and Supplies"/>
        <s v="Long Term Investments in Non-Associated Companies"/>
        <s v="Long Term Receivable - Street Lighting Transfer"/>
        <s v="Other Special or Collateral Funds"/>
        <s v="Sinking Funds"/>
        <s v="Unamortized Debt Expense"/>
        <s v="Unamortized Discount on Long-Term Debt--Debit"/>
        <s v="Unamortized Deferred Foreign Currency Translation Gains and Losses"/>
        <s v="Other Non-Current Assets"/>
        <s v="O.M.E.R.S. Past Service Costs"/>
        <s v="Past Service Costs - Employee Future Benefits"/>
        <s v="Past Service Costs - Other Pension Plans"/>
        <s v="Portfolio Investments - Associated Companies"/>
        <s v="Investment in Associated Companies - Significant Influence"/>
        <s v="Investment in Subsidiary Companies"/>
        <s v="Unrecovered Plant and Regulatory Study Costs"/>
        <s v="Other Regulatory Assets"/>
        <s v="Preliminary Survey and Investigation Charges"/>
        <s v="Emission Allowance Inventory"/>
        <s v="Emission Allowances Withheld"/>
        <s v="RCVARetail"/>
        <s v="Power Purchase Variance Account"/>
        <s v="Miscellaneous Deferred Debits"/>
        <s v="Deferred Losses from Disposition of Utility Plant"/>
        <s v="Unamortized Loss on Reacquired Debt"/>
        <s v="Development Charge Deposits/ Receivables"/>
        <s v="RCVASTR"/>
        <s v="Deferred Development Costs"/>
        <s v="Deferred Payments in Lieu of Taxes"/>
        <s v="Deferred PILs Contra Account"/>
        <s v="Conservation and Demand Management Expenditures and Recoveries"/>
        <s v="Qualifying Transition Costs"/>
        <s v="Pre-market Opening Energy Variance"/>
        <s v="Extraordinary Event Costs"/>
        <s v="Deferred Rate Impact Amounts"/>
        <s v="RSVAWMS"/>
        <s v="RSVAONE-TIME"/>
        <s v="RSVANW"/>
        <s v="RSVACN"/>
        <s v="RSVAPOWER"/>
        <s v="Recovery of regulatory asset balances"/>
        <s v="2006 PILs &amp; Taxes Variance"/>
        <s v="Electric Plant in Service - Control Account"/>
        <s v="Organization"/>
        <s v="Franchises and Consents"/>
        <s v="Miscellaneous Intangible Plant"/>
        <s v="Land"/>
        <s v="Land Rights"/>
        <s v="Buildings and Fixtures"/>
        <s v="Leasehold Improvements"/>
        <s v="Boiler Plant Equipment"/>
        <s v="Engines and Engine-Driven Generators"/>
        <s v="Turbogenerator Units"/>
        <s v="Reservoirs, Dams and Waterways"/>
        <s v="Water Wheels, Turbines and Generators"/>
        <s v="Roads, Railroads and Bridges"/>
        <s v="Fuel Holders, Producers and Accessories"/>
        <s v="Prime Movers"/>
        <s v="Generators"/>
        <s v="Accessory Electric Equipment"/>
        <s v="Miscellaneous Power Plant Equipment"/>
        <s v="Station Equipment"/>
        <s v="Towers and Fixtures"/>
        <s v="Poles and Fixtures"/>
        <s v="Overhead Conductors and Devices"/>
        <s v="Underground Conduit"/>
        <s v="Underground Conductors and Devices"/>
        <s v="Roads and Trails"/>
        <s v="Transformer Station Equipment - Normally Primary above 50 kV"/>
        <s v="Distribution Station Equipment - Normally Primary below 50 kV"/>
        <s v="Storage Battery Equipment"/>
        <s v="Poles, Towers and Fixtures"/>
        <s v="Line Transformers"/>
        <s v="Services"/>
        <s v="Meters"/>
        <s v="Other Installations on Customer's Premises"/>
        <s v="Leased Property on Customer Premises"/>
        <s v="Street Lighting and Signal Systems"/>
        <s v="Office Furniture and Equipment"/>
        <s v="Computer Equipment - Hardware"/>
        <s v="Computer Software"/>
        <s v="Transportation Equipment"/>
        <s v="Stores Equipment"/>
        <s v="Tools, Shop and Garage Equipment"/>
        <s v="Measurement and Testing Equipment"/>
        <s v="Power Operated Equipment"/>
        <s v="Communication Equipment"/>
        <s v="Miscellaneous Equipment"/>
        <s v="Water Heater Rental Units"/>
        <s v="Load Management Controls - Customer Premises"/>
        <s v="Load Management Controls - Utility Premises"/>
        <s v="System Supervisory Equipment"/>
        <s v="Sentinel Lighting Rental Units"/>
        <s v="Other Tangible Property"/>
        <s v="Contributions and Grants - Credit"/>
        <s v="Property Under Capital Leases"/>
        <s v="Electric Plant Purchased or Sold"/>
        <s v="Experimental Electric Plant Unclassified"/>
        <s v="Electric Plant and Equipment Leased to Others"/>
        <s v="Electric Plant Held for Future Use"/>
        <s v="Completed Construction Not Classified--Electric"/>
        <s v="Construction Work in Progress--Electric"/>
        <s v="Electric Plant Acquisition Adjustment"/>
        <s v="Other Electric Plant Adjustment"/>
        <s v="Other Utility Plant"/>
        <s v="Non-Utility Property Owned or Under Capital Leases"/>
        <s v="Accumulated Amortization of Electric Utility Plan - PP&amp;E"/>
        <s v="Accumulated Amortization of Electric Utility Plant - Intangibles"/>
        <s v="Accumulated Amortization of Electric Plant Acquisition Adjustment"/>
        <s v="Accumulated Amortization of Other Utility Plant"/>
        <s v="Accumulated Amortization of Non-Utility Property"/>
        <s v="Accounts Payable"/>
        <s v="Customer Credit Balances"/>
        <s v="Current Portion of Customer Deposits"/>
        <s v="Dividends Declared"/>
        <s v="Miscellaneous Current and Accrued Liabilities"/>
        <s v="Notes and Loans Payable"/>
        <s v="Accounts Payable to Associated Companies"/>
        <s v="Notes Payable to Associated Companies"/>
        <s v="Debt Retirement Charges( DRC) Payable"/>
        <s v="Transmission Charges Payable"/>
        <s v="Electrical Safety Authority Fees Payable"/>
        <s v="Independent Market Operator Fees and Penalties Payable"/>
        <s v="Current Portion of Long Term Debt"/>
        <s v="Ontario Hydro Debt - Current Portion"/>
        <s v="Pensions and Employee Benefits - Current Portion"/>
        <s v="Accrued Interest on Long Term Debt"/>
        <s v="Matured Long Term Debt"/>
        <s v="Matured Interest on Long Term Debt"/>
        <s v="Obligations Under Capital Leases--Current"/>
        <s v="Commodity Taxes"/>
        <s v="Payroll Deductions / Expenses Payable"/>
        <s v="Accrual for Taxes Payments in Lieu of Taxes, Etc."/>
        <s v="Future Income Taxes - Current"/>
        <s v="Accumulated Provision for Injuries and Damages"/>
        <s v="Employee Future Benefits"/>
        <s v="Other Pensions - Past Service Liability"/>
        <s v="Vested Sick Leave Liability"/>
        <s v="Accumulated Provision for Rate Refunds"/>
        <s v="Other Miscellaneous Non-Current Liabilities"/>
        <s v="Obligations Under Capital Lease--Non-Current"/>
        <s v="Development Charge Fund"/>
        <s v="Long Term Customer Deposits"/>
        <s v="Collateral Funds Liability"/>
        <s v="Unamortized Premium on Long Term Debt"/>
        <s v="O.M.E.R.S. - Past Service Liability - Long Term Portion"/>
        <s v="Future Income Tax - Non-Current"/>
        <s v="Other Regulatory Liabilities"/>
        <s v="Deferred Gains from Disposition of Utility Plant"/>
        <s v="Unamortized Gain on Reacquired Debt"/>
        <s v="Other Deferred Credits"/>
        <s v="Accrued Rate-Payer Benefit"/>
        <s v="Debentures Outstanding - Long Term Portion"/>
        <s v="Debenture Advances"/>
        <s v="Reacquired Bonds"/>
        <s v="Other Long Term Debt"/>
        <s v="Term Bank Loans - Long Term Portion"/>
        <s v="Ontario Hydro Debt Outstanding - Long Term Portion"/>
        <s v="Advances from Associated Companies"/>
        <s v="Common Shares Issued"/>
        <s v="Preference Shares Issued"/>
        <s v="Contributed Surplus"/>
        <s v="Donations Received"/>
        <s v="Development Charges Transferred to Equity"/>
        <s v="Capital Stock Held in Treasury"/>
        <s v="Miscellaneous Paid-In Capital"/>
        <s v="Installments Received on Capital Stock"/>
        <s v="Appropriated Retained Earnings"/>
        <s v="Unappropriated Retained Earnings"/>
        <s v="Balance Transferred From Income"/>
        <s v="Appropriations of Retained Earnings - Current Period"/>
        <s v="Dividends Payable-Preference Shares"/>
        <s v="Dividends Payable-Common Shares"/>
        <s v="Adjustment to Retained Earnings"/>
        <s v="Unappropriated Undistributed Subsidiary Earnings"/>
        <s v="Residential Energy Sales"/>
        <s v="Commercial Energy Sales"/>
        <s v="Industrial Energy Sales"/>
        <s v="Energy Sales to Large Users"/>
        <s v="Street Lighting Energy Sales"/>
        <s v="Sentinel Lighting Energy Sales"/>
        <s v="General Energy Sales"/>
        <s v="Other Energy Sales to Public Authorities"/>
        <s v="Energy Sales to Railroads and Railways"/>
        <s v="Revenue Adjustment"/>
        <s v="Energy Sales for Resale"/>
        <s v="Interdepartmental Energy Sales"/>
        <s v="Billed WMS"/>
        <s v="Billed One-Time"/>
        <s v="Billed NW"/>
        <s v="Billed CN"/>
        <s v="Distribution Services Revenue"/>
        <s v="Retail Services Revenues"/>
        <s v="Service Transaction Requests (STR) Revenues"/>
        <s v="Electric Services Incidental to Energy Sales"/>
        <s v="Transmission Charges Revenue"/>
        <s v="Transmission Services Revenue"/>
        <s v="Interdepartmental Rents"/>
        <s v="Rent from Electric Property"/>
        <s v="Other Utility Operating Income"/>
        <s v="Other Electric Revenues"/>
        <s v="Late Payment Charges"/>
        <s v="Sales of Water and Water Power"/>
        <s v="Miscellaneous Service Revenues"/>
        <s v="Provision for Rate Refunds"/>
        <s v="Government Assistance Directly Credited to Income"/>
        <s v="Regulatory Debits"/>
        <s v="Regulatory Credits"/>
        <s v="Revenues from Electric Plant Leased to Others"/>
        <s v="Expenses of Electric Plant Leased to Others"/>
        <s v="Revenues from Merchandise, Jobbing, Etc."/>
        <s v="Costs and Expenses of Merchandising, Jobbing, Etc."/>
        <s v="Profits and Losses from Financial Instrument Hedges"/>
        <s v="Profits and Losses from Financial Instrument Investments"/>
        <s v="Gains from Disposition of Future Use Utility Plant"/>
        <s v="Losses from Disposition of Future Use Utility Plant"/>
        <s v="Gain on Disposition of Utility and Other Property"/>
        <s v="Loss on Disposition of Utility and Other Property"/>
        <s v="Gains from Disposition of Allowances for Emission"/>
        <s v="Losses from Disposition of Allowances for Emission"/>
        <s v="Revenues from Non-Utility Operations"/>
        <s v="Expenses of Non-Utility Operations"/>
        <s v="Non-Utility Rental Income"/>
        <s v="Miscellaneous Non-Operating Income"/>
        <s v="Rate-Payer Benefit Including Interest"/>
        <s v="Foreign Exchange Gains and Losses, Including Amortization"/>
        <s v="Interest and Dividend Income"/>
        <s v="Equity in Earnings of Subsidiary Companies"/>
        <s v="Operation Supervision and Engineering"/>
        <s v="Fuel"/>
        <s v="Steam Expense"/>
        <s v="Steam From Other Sources"/>
        <s v="Steam Transferred--Credit"/>
        <s v="Electric Expense"/>
        <s v="Water For Power"/>
        <s v="Water Power Taxes"/>
        <s v="Hydraulic Expenses"/>
        <s v="Generation Expense"/>
        <s v="Miscellaneous Power Generation Expenses"/>
        <s v="Rents"/>
        <s v="Allowances for Emissions"/>
        <s v="Maintenance Supervision and Engineering"/>
        <s v="Maintenance of Structures"/>
        <s v="Maintenance of Boiler Plant"/>
        <s v="Maintenance of Electric Plant"/>
        <s v="Maintenance of Reservoirs, Dams and Waterways"/>
        <s v="Maintenance of Water Wheels, Turbines and Generators"/>
        <s v="Maintenance of Generating and Electric Plant"/>
        <s v="Maintenance of Miscellaneous Power Generation Plant"/>
        <s v="Power Purchased"/>
        <s v="Charges-WMS"/>
        <s v="Cost of Power Adjustments"/>
        <s v="Charges-One-Time"/>
        <s v="Charges-NW"/>
        <s v="System Control and Load Dispatching"/>
        <s v="Charges-CN"/>
        <s v="Other Expenses"/>
        <s v="Competition Transition Expense"/>
        <s v="Rural Rate Assistance Expense"/>
        <s v="Load Dispatching"/>
        <s v="Station Buildings and Fixtures Expenses"/>
        <s v="Transformer Station Equipment - Operating Labour"/>
        <s v="Transformer Station Equipment - Operating Supplies and Expense"/>
        <s v="Overhead Line Expenses"/>
        <s v="Underground Line Expenses"/>
        <s v="Transmission of Electricity by Others"/>
        <s v="Miscellaneous Transmission Expense"/>
        <s v="Maintenance of Transformer Station Buildings and Fixtures"/>
        <s v="Maintenance of Transformer Station Equipment"/>
        <s v="Maintenance of Towers, Poles and Fixtures"/>
        <s v="Maintenance of Overhead Conductors and Devices"/>
        <s v="Maintenance of Overhead Lines - Right of Way"/>
        <s v="Maintenance of Overhead Lines - Roads and Trails Repairs"/>
        <s v="Maintenance of Overhead Lines - Snow Removal from Roads and Trails"/>
        <s v="Maintenance of Underground Lines"/>
        <s v="Maintenance of Miscellaneous Transmission Plant"/>
        <s v="Station Buildings and Fixtures Expense"/>
        <s v="Transformer Station Equipment - Operation Labour"/>
        <s v="Transformer Station Equipment - Operation Supplies and Expenses"/>
        <s v="Distribution Station Equipment - Operation Labour"/>
        <s v="Distribution Station Equipment - Operation Supplies and Expenses"/>
        <s v="Overhead Distribution Lines and Feeders - Operation Labour"/>
        <s v="Overhead Distribution Lines and Feeders - Operation Supplies and Expenses"/>
        <s v="Overhead Subtransmission Feeders - Operation"/>
        <s v="Overhead Distribution Transformers- Operation"/>
        <s v="Underground Distribution Lines and Feeders - Operation Labour"/>
        <s v="Underground Distribution Lines and Feeders - Operation Supplies and Expenses"/>
        <s v="Underground Subtransmission Feeders - Operation"/>
        <s v="Underground Distribution Transformers - Operation"/>
        <s v="Street Lighting and Signal System Expense"/>
        <s v="Meter Expense"/>
        <s v="Customer Premises - Operation Labour"/>
        <s v="Customer Premises - Materials and Expenses"/>
        <s v="Miscellaneous Distribution Expense"/>
        <s v="Underground Distribution Lines and Feeders - Rental Paid"/>
        <s v="Overhead Distribution Lines and Feeders - Rental Paid"/>
        <s v="Other Rent"/>
        <s v="Maintenance of Buildings and Fixtures - Distribution Stations"/>
        <s v="Maintenance of Distribution Station Equipment"/>
        <s v="Maintenance of Poles, Towers and Fixtures"/>
        <s v="Maintenance of Overhead Services"/>
        <s v="Overhead Distribution Lines and Feeders - Right of Way"/>
        <s v="Maintenance of Underground Conduit"/>
        <s v="Maintenance of Underground Conductors and Devices"/>
        <s v="Maintenance of Underground Services"/>
        <s v="Maintenance of Line Transformers"/>
        <s v="Maintenance of Street Lighting and Signal Systems"/>
        <s v="Sentinel Lights - Labour"/>
        <s v="Sentinel Lights - Materials and Expenses"/>
        <s v="Maintenance of Meters"/>
        <s v="Customer Installations Expenses- Leased Property"/>
        <s v="Water Heater Rentals - Labour"/>
        <s v="Water Heater Rentals - Materials and Expenses"/>
        <s v="Water Heater Controls - Labour"/>
        <s v="Water Heater Controls - Materials and Expenses"/>
        <s v="Maintenance of Other Installations on Customer Premises"/>
        <s v="Purchase of Transmission and System Services"/>
        <s v="Transmission Charges"/>
        <s v="Transmission Charges Recovered"/>
        <s v="Supervision"/>
        <s v="Meter Reading Expense"/>
        <s v="Customer Billing"/>
        <s v="Collecting"/>
        <s v="Collecting- Cash Over and Short"/>
        <s v="Collection Charges"/>
        <s v="Bad Debt Expense"/>
        <s v="Miscellaneous Customer Accounts Expenses"/>
        <s v="Community Relations - Sundry"/>
        <s v="Energy Conservation"/>
        <s v="Community Safety Program"/>
        <s v="Miscellaneous Customer Service and Informational Expenses"/>
        <s v="Demonstrating and Selling Expense"/>
        <s v="Advertising Expense"/>
        <s v="Miscellaneous Sales Expense"/>
        <s v="Executive Salaries and Expenses"/>
        <s v="Management Salaries and Expenses"/>
        <s v="General Administrative Salaries and Expenses"/>
        <s v="Office Supplies and Expenses"/>
        <s v="Administrative Expense Transferred/Credit"/>
        <s v="Outside Services Employed"/>
        <s v="Property Insurance"/>
        <s v="Injuries and Damages"/>
        <s v="Employee Pensions and Benefits"/>
        <s v="Franchise Requirements"/>
        <s v="Regulatory Expenses"/>
        <s v="General Advertising Expenses"/>
        <s v="Miscellaneous General Expenses"/>
        <s v="Rent"/>
        <s v="Maintenance of General Plant"/>
        <s v="Electrical Safety Authority Fees"/>
        <s v="Independent Market Operator Fees and Penalties"/>
        <s v="Amortization Expense - Property, Plant, and Equipment"/>
        <s v="Amortization of Limited Term Electric Plant"/>
        <s v="Amortization of Intangibles and Other Electric Plant"/>
        <s v="Amortization of Electric Plant Acquisition Adjustments"/>
        <s v="Miscellaneous Amortization"/>
        <s v="Amortization of Unrecovered Plant and Regulatory Study Costs"/>
        <s v="Amortization of Deferred Development Costs"/>
        <s v="Amortization of Deferred Charges"/>
        <s v="Interest on Long Term Debt"/>
        <s v="Amortization of Debt Discount and Expense"/>
        <s v="Amortization of Premium on Debt/Credit"/>
        <s v="Amortization of Loss on Reacquired Debt"/>
        <s v="Amortization of Gain on Reacquired Debt--Credit"/>
        <s v="Interest on Debt to Associated Companies"/>
        <s v="Other Interest Expense"/>
        <s v="Allowance for Borrowed Funds Used During Construction--Credit"/>
        <s v="Allowance For Other Funds Used During Construction"/>
        <s v="Interest Expense on Capital Lease Obligations"/>
        <s v="Taxes Other Than Income Taxes"/>
        <s v="Income Taxes"/>
        <s v="Provision for Future Income Taxes"/>
        <s v="Donations"/>
        <s v="Life Insurance"/>
        <s v="Penalties"/>
        <s v="Other Deductions"/>
        <s v="Extraordinary Income"/>
        <s v="Extraordinary Deductions"/>
        <s v="Income Taxes: Extraordinary Item"/>
        <s v="Discontinues Operations - Income/ Gains"/>
        <s v="Discontinued Operations - Deductions/ Losses"/>
        <s v="Income Taxes, Discontinued Operations"/>
        <s v="CDM Contra"/>
        <s v="LV Variance Account"/>
        <s v="Smart Meter Capital and Recovery Offset Variance"/>
        <s v="Smart Meter OM&amp;A Variance"/>
        <s v="Billed - LV"/>
        <s v="Charges - LV"/>
        <s v="OM&amp;A Contra"/>
        <s v="Disposition and Recovery of Regulatory Balances Control Account"/>
        <s v="Renewable Connection Capital Deferral Account"/>
        <s v="Renewable Connection OM&amp;A Deferral Account"/>
        <s v="Smart Grid Capital Deferral Account"/>
        <s v="Smart Grid Capital OM&amp;A Account"/>
        <s v="Sub-Account Disposition of Account Balances Approved in 2008"/>
        <s v="Sub-Account Disposition of Account Balances Approved in 2009"/>
        <s v="Special Purpose Charge Assessment Variance"/>
        <s v="Non-Utility Shareholders¿ Equity"/>
        <s v="Special Purpose Charge Recovery"/>
        <s v="Special Purpose Charge Expense"/>
        <s v="IFRS-CGAAP Transitional PP&amp;E Amounts"/>
        <s v="Board-Approval CDM Variance Account"/>
        <s v="Accounts Receivable - Merchandise Jobbing, etc."/>
        <s v="Non Rate-Regulated Materials and Supplies"/>
        <s v="Non-Current Investments in Non-Associated Companies"/>
        <s v="Finance Lease Receivable"/>
        <s v="Investment in  Equity - Accounted Joint Venture "/>
        <s v="Deferred Taxes - Non-Current Assets"/>
        <s v="Sub-account Deferred IFRS Transition Costs"/>
        <s v="Sub-account IFRS Transition Costs Variance"/>
        <s v="Sub-account Incremental Capital Charges"/>
        <s v="Sub-account Financial Assistance Payment and Recovery Variance - Ontario Clean Energy Benefit"/>
        <s v="Special Purpose Charge Assessment Variance Account"/>
        <s v="Renewable Generation Connection Funding Adder Deferral Account"/>
        <s v="Smart Grid OM&amp;A Deferral Account"/>
        <s v="Smart Grid Funding Adder Deferral Account"/>
        <s v="Smart Meter Capital and Recovery Offset Variance Account"/>
        <s v="Sub-account Stranded Meter Costs"/>
        <s v="Smart Meter OM&amp;A Variance Account"/>
        <s v="Contra Asset - Deferred Payments In Lieu of Taxes"/>
        <s v="LRAM Variance Account"/>
        <s v="CGAAP Accounting Changes"/>
        <s v="RSVAGA"/>
        <s v="PILs and Tax Variance for 2006 and Subsequent Years"/>
        <s v="Sub-account HST / OVAT Input Tax Credits (ITCs)"/>
        <s v="Sub-account Principal Balances Approved in 2012"/>
        <s v="Sub-account Carrying Charges Approved in 2012"/>
        <s v="Sub-account Carrying Charges for Net Principal in 2012"/>
        <s v="Disposition and Recovery/Refund of Regulatory Balances Control Account"/>
        <s v="Capital Contributions Paid"/>
        <s v="Property Under Finance Leases"/>
        <s v="Non Rate-Regulated Utility Property Owned or Under Finance Leases"/>
        <s v="Sub-account Generation Facility Assets"/>
        <s v="Accumulated Depreciation of Electric Utility Plant - Property, Plant and Equipment"/>
        <s v="Accumulated Depreciation of Other Utility Plant"/>
        <s v="Accumulated Depreciation of Non Rate-Regulated Utility Property"/>
        <s v="Customer Deposits"/>
        <s v="Independent Electricity System Operator Fees and Penalties Payable"/>
        <s v="Current Long Term Debt"/>
        <s v="OMERS - Current"/>
        <s v="Non-OMERS - Current"/>
        <s v="Obligations Under Finance Leases - Current"/>
        <s v="Sub-account Generation Facility Liabilities"/>
        <s v="OPEB Liability"/>
        <s v="Other Pensions Liability"/>
        <s v="Past Service Costs - Other Post-Employment Benefits"/>
        <s v="Obligations Under Finance Lease - Non-Current"/>
        <s v="Non-Current Customer Deposits"/>
        <s v="OMERS - Long-Term"/>
        <s v="Deferred Tax - Non-Current Liability"/>
        <s v="Other Regulatory Liabilities or Credits"/>
        <s v="Deferred Revenues"/>
        <s v="Debentures Outstanding - Long Term"/>
        <s v="Other Non-Current Debt"/>
        <s v="Term Bank Loans - Long Term"/>
        <s v="Non Rate-Regulated Utility Shareholders' Equity"/>
        <s v="Sub-account Generation Facilities"/>
        <s v="Current Taxes - Shareholders' Equity"/>
        <s v="Deferred Taxes - Shareholders' Equity"/>
        <s v="Accumulated Other Comprehensive Income"/>
        <s v="Energy Sales For Retailers/Others"/>
        <s v="Billed - WMS-ONE-TIME"/>
        <s v="SSS Administration Revenue"/>
        <s v="Government and Other Assistance Directly Credited to Income"/>
        <s v="Revenues from Merchandise"/>
        <s v="Costs and Expenses of Merchandising"/>
        <s v="Gain from Retirement of Utility and Other Property"/>
        <s v="Loss from Retirement of Utility and Other Property"/>
        <s v="Revenues from Non Rate-Regulated Utility Operations"/>
        <s v="Sub-account Generation Facility Revenues"/>
        <s v="Expenses of Non Rate-Regulated Utility Operations"/>
        <s v="Sub-account Generation Facility Expenses"/>
        <s v="Non Rate-Regulated Utility Rental Income"/>
        <s v="Lessor's Net Investment in Finance Lease"/>
        <s v="Share of Profit or Loss of Joint Venture"/>
        <s v="Charges - Global Adjustment"/>
        <s v="OMERS Pensions and Benefits"/>
        <s v="Employee Pensions and OPEB"/>
        <s v="Employee Sick Leave"/>
        <s v="Lease Payment Expense"/>
        <s v="Depreciation Expense - Property Plant, and Equipment"/>
        <s v="Amortization of Intangible Assets"/>
        <s v="Miscellaneous Depreciation"/>
        <s v="Allowance For Borrowing Costs Applied to CWIP - Credit"/>
        <s v="Allowance For Other Borrowing Costs Applied to CWIP - Credit"/>
        <s v="Interest Expense on Finance Capital Lease Obligations"/>
        <s v="Provision for Deferred Taxes - Income Statement"/>
        <s v="Sub-account LEAP Funding"/>
        <s v="Unusual Income"/>
        <s v="Unusual Deductions"/>
        <s v="Income Taxes, Unusual Items"/>
        <s v="Discontinued Operations - Income/ Gains"/>
        <s v="Available-for-Sale Financial Asset or Cash Flow Hedge - Other Comprehensive Income"/>
        <s v="Pension Actuarial Gains or Losses or Remeasurement Adjustment - Other Comprehensive Income"/>
        <s v="Current Taxes - Other Comprehensive Income"/>
        <s v="Deferred Taxes - Other Comprehensive Income"/>
        <s v="Miscellaneous - Other Comprehensive Income"/>
        <s v="Non-Utility Shareholders' Equity"/>
        <s v="Revenues from Merchandise Jobbing, Etc."/>
        <s v="Costs and Expenses of Merchandising Jobbing, Etc."/>
        <s v="Amortization Expense - Property Plant, and Equipment"/>
        <s v="Billed – Smart Metering Entity Charge"/>
        <s v="Sub-account Incremental Capital Expenditures"/>
        <s v="Sub-account Incremental Capital Expenditures Rate Rider"/>
        <s v="Sub-account Principal Balances Approved in 2013"/>
        <s v="Sub-account Carrying Charges Approved in 2013"/>
        <s v="Sub-account Carrying Charges for Net Principal in 2013"/>
        <s v="Smart Metering Entity Charge Variance Account"/>
        <s v="Charges - Smart Meter Entity Charge"/>
        <s v="Charges – Smart Metering Entity Charge"/>
        <s v="Sub-account Principal Balances Approved in 2014"/>
        <s v="Sub-account Carrying Charges Approved in 2014"/>
        <s v="Sub-account Carrying Charges for Net Principal in 2014"/>
        <s v="Meter Cost Deferral Account"/>
        <s v="Sub-account Accumulated Depreciation for Specifically Identified Asset Accounts"/>
        <s v="Disposition and Recovery/Refund of Regulatory Balances (2008)"/>
        <s v="Disposition and Recovery/Refund of Regulatory Balances (2009)"/>
        <s v="Disposition and Recovery/Refund of Regulatory Balances (2010)"/>
        <s v="Disposition and Recovery/Refund of Regulatory Balances (2011)"/>
        <s v="Disposition and Recovery/Refund of Regulatory Balances (2012)"/>
        <s v="Disposition and Recovery/Refund of Regulatory Balances (2013)"/>
        <s v="Disposition and Recovery/Refund of Regulatory Balances (2014)"/>
        <s v="RSVA - Wholesale Market Service Charge"/>
        <s v="RSVA - Retail Transmission Network Charge"/>
        <s v="RSVA - Retail Transmission Connection Charge"/>
        <s v="RSVA - Power (excluding Global Adjustment)"/>
        <s v="RSVA - Global Adjustment"/>
        <s v="Sub-account RSVA - Wholesale Market Service Charge CBDR class A - Principal"/>
        <s v="Sub-account RSVA - Wholesale Market Service Charge CBDR class A - Interest"/>
        <s v="Disposition and Recovery/Refund of Regulatory Balances (2015)"/>
        <s v="Sub-account RSVA - Wholesale Market Service Charge CBDR class B - Principal"/>
        <s v="Sub-account RSVA - Wholesale Market Service Charge CBDR class B - Interest"/>
      </sharedItems>
    </cacheField>
    <cacheField name="value" numFmtId="0">
      <sharedItems containsSemiMixedTypes="0" containsString="0" containsNumber="1" minValue="-25417312482" maxValue="25417235385" count="112490">
        <n v="470441.63"/>
        <n v="500"/>
        <n v="0"/>
        <n v="-178160.47"/>
        <n v="34060.67"/>
        <n v="10929.25"/>
        <n v="334284.39"/>
        <n v="46667.89"/>
        <n v="67183.009999999995"/>
        <n v="33239.699999999997"/>
        <n v="-34579.839999999997"/>
        <n v="25945.3"/>
        <n v="-52865.53"/>
        <n v="-270486.75"/>
        <n v="189810.25"/>
        <n v="-43471.29"/>
        <n v="19199"/>
        <n v="819750.78"/>
        <n v="472050.32"/>
        <n v="1061336.05"/>
        <n v="447137.34"/>
        <n v="394632.87"/>
        <n v="15588.47"/>
        <n v="296253.67"/>
        <n v="49840.800000000003"/>
        <n v="45269.43"/>
        <n v="167868.27"/>
        <n v="401796.24"/>
        <n v="68148.52"/>
        <n v="-2289322.5099999998"/>
        <n v="-481860.05"/>
        <n v="34.33"/>
        <n v="-8350.75"/>
        <n v="165.35"/>
        <n v="-75156.759999999995"/>
        <n v="-1348283.63"/>
        <n v="-1277900"/>
        <n v="418281.84"/>
        <n v="135442.37"/>
        <n v="-548947.11"/>
        <n v="-1058029.93"/>
        <n v="-24559.98"/>
        <n v="-130.49"/>
        <n v="-747837.73"/>
        <n v="57493.85"/>
        <n v="-267793.8"/>
        <n v="-206991.39"/>
        <n v="-120087.5"/>
        <n v="-793499.7"/>
        <n v="-30119.15"/>
        <n v="-4984.09"/>
        <n v="-7237"/>
        <n v="-5100"/>
        <n v="3628.36"/>
        <n v="-3369.9"/>
        <n v="-3106.82"/>
        <n v="2586649.67"/>
        <n v="305827.7"/>
        <n v="-138530.04999999999"/>
        <n v="206111.73"/>
        <n v="118945.5"/>
        <n v="744.6"/>
        <n v="6849.79"/>
        <n v="2977.76"/>
        <n v="217911.42"/>
        <n v="34057.29"/>
        <n v="4686.8599999999997"/>
        <n v="2314.98"/>
        <n v="910.07"/>
        <n v="424.25"/>
        <n v="575.37"/>
        <n v="5629.56"/>
        <n v="23090.240000000002"/>
        <n v="785.99"/>
        <n v="3307.37"/>
        <n v="51347.55"/>
        <n v="81184.899999999994"/>
        <n v="1.99"/>
        <n v="-3525"/>
        <n v="-62.11"/>
        <n v="993.4"/>
        <n v="6000"/>
        <n v="11971.86"/>
        <n v="56910.23"/>
        <n v="5912.26"/>
        <n v="34626.080000000002"/>
        <n v="6344.67"/>
        <n v="4530.1499999999996"/>
        <n v="657.63"/>
        <n v="53531.34"/>
        <n v="42352.99"/>
        <n v="2366.25"/>
        <n v="156430.39999999999"/>
        <n v="1270.06"/>
        <n v="667059.56999999995"/>
        <n v="161437"/>
        <n v="773126.23"/>
        <n v="90446.42"/>
        <n v="-54420.19"/>
        <n v="48640.29"/>
        <n v="15000"/>
        <n v="20155.21"/>
        <n v="8935.82"/>
        <n v="-9111.2800000000007"/>
        <n v="-3155.39"/>
        <n v="138147.87"/>
        <n v="152033.25"/>
        <n v="123212.46"/>
        <n v="2262"/>
        <n v="18112.68"/>
        <n v="2409.79"/>
        <n v="8470.24"/>
        <n v="121800"/>
        <n v="25414.99"/>
        <n v="-146325.29"/>
        <n v="-46187"/>
        <n v="-258510.57"/>
        <n v="7385.31"/>
        <n v="-48795.35"/>
        <n v="-8154.05"/>
        <n v="-700"/>
        <n v="-1110275.1399999999"/>
        <n v="-704341.69"/>
        <n v="601385.07999999996"/>
        <n v="-595458.26"/>
        <n v="-271785.61"/>
        <n v="-220291.28"/>
        <n v="-55601.57"/>
        <n v="-45823.360000000001"/>
        <n v="-42388.57"/>
        <n v="-722833.42"/>
        <n v="-482548.6"/>
        <n v="-3124.95"/>
        <n v="514383.05"/>
        <n v="55601.57"/>
        <n v="45823.360000000001"/>
        <n v="42388.57"/>
        <n v="22339.66"/>
        <n v="84654.49"/>
        <n v="68565.210000000006"/>
        <n v="18586.59"/>
        <n v="59440.35"/>
        <n v="11514.22"/>
        <n v="35381.620000000003"/>
        <n v="91181.440000000002"/>
        <n v="35002.69"/>
        <n v="18224.7"/>
        <n v="104536.4"/>
        <n v="2850.87"/>
        <n v="5359.5"/>
        <n v="1607.3"/>
        <n v="3634.78"/>
        <n v="25691"/>
        <n v="2171.73"/>
        <n v="3850908.87"/>
        <n v="600"/>
        <n v="1599468.64"/>
        <n v="4419566.68"/>
        <n v="353353.84"/>
        <n v="2727.8"/>
        <n v="3060961.85"/>
        <n v="-81524.539999999994"/>
        <n v="215354.99"/>
        <n v="448644.03"/>
        <n v="8360"/>
        <n v="130223.83"/>
        <n v="25098.49"/>
        <n v="-173050"/>
        <n v="173050"/>
        <n v="-373387.91"/>
        <n v="536366.85"/>
        <n v="1248483.93"/>
        <n v="1475684.53"/>
        <n v="579918.26"/>
        <n v="307380.40000000002"/>
        <n v="1840073.05"/>
        <n v="-1797663.18"/>
        <n v="2500"/>
        <n v="7000"/>
        <n v="4022591.17"/>
        <n v="353230.53"/>
        <n v="10602542.869999999"/>
        <n v="16610561.43"/>
        <n v="5493041.1200000001"/>
        <n v="2665733.37"/>
        <n v="79386.14"/>
        <n v="60076.07"/>
        <n v="4542.34"/>
        <n v="172925.97"/>
        <n v="1992.75"/>
        <n v="168656.85"/>
        <n v="466573.91"/>
        <n v="-20658167.449999999"/>
        <n v="-5873330.1100000003"/>
        <n v="-301032"/>
        <n v="1093.8900000000001"/>
        <n v="-6857.76"/>
        <n v="-44100.83"/>
        <n v="-281014.21000000002"/>
        <n v="-841982.53"/>
        <n v="-169520"/>
        <n v="-81293"/>
        <n v="-1398199.29"/>
        <n v="-130223.83"/>
        <n v="-12736000"/>
        <n v="-12385600.689999999"/>
        <n v="-1990967.2"/>
        <n v="-1664759.92"/>
        <n v="-6083008.7000000002"/>
        <n v="-1800043.25"/>
        <n v="-10404923.73"/>
        <n v="-109310.42"/>
        <n v="-1912.08"/>
        <n v="-284299.40999999997"/>
        <n v="-3916381.39"/>
        <n v="-2387082.2999999998"/>
        <n v="-2185776"/>
        <n v="-1907553.22"/>
        <n v="-5472029.5499999998"/>
        <n v="-11424.25"/>
        <n v="-48127.62"/>
        <n v="-80"/>
        <n v="-44010.62"/>
        <n v="-36542.89"/>
        <n v="-926848.45"/>
        <n v="-1026553.37"/>
        <n v="21502661.100000001"/>
        <n v="2624648.27"/>
        <n v="703959.68"/>
        <n v="2328727.87"/>
        <n v="1952020.44"/>
        <n v="22122.48"/>
        <n v="43988.73"/>
        <n v="20162.87"/>
        <n v="10382.16"/>
        <n v="86930.5"/>
        <n v="1861.89"/>
        <n v="4774.45"/>
        <n v="108198.47"/>
        <n v="66865.149999999994"/>
        <n v="58338.48"/>
        <n v="4238.6000000000004"/>
        <n v="7835.86"/>
        <n v="72565.97"/>
        <n v="28900.07"/>
        <n v="195453.52"/>
        <n v="15504.45"/>
        <n v="67288.789999999994"/>
        <n v="99359.33"/>
        <n v="431754.76"/>
        <n v="23457.08"/>
        <n v="10"/>
        <n v="22709.49"/>
        <n v="381991.84"/>
        <n v="140492.25"/>
        <n v="75564.27"/>
        <n v="333391.75"/>
        <n v="31254.9"/>
        <n v="-35652.230000000003"/>
        <n v="7923"/>
        <n v="26658.83"/>
        <n v="99189.84"/>
        <n v="85622.6"/>
        <n v="5929.46"/>
        <n v="1305720.8999999999"/>
        <n v="770942.28"/>
        <n v="32397.18"/>
        <n v="60000"/>
        <n v="1155000"/>
        <n v="2000"/>
        <n v="179041"/>
        <n v="14229903"/>
        <n v="6531755"/>
        <n v="666887"/>
        <n v="5130"/>
        <n v="1248006"/>
        <n v="14899271"/>
        <n v="-70515"/>
        <n v="28639"/>
        <n v="171102"/>
        <n v="376753"/>
        <n v="-1467659"/>
        <n v="7215"/>
        <n v="1233627"/>
        <n v="71785"/>
        <n v="2541339"/>
        <n v="453680"/>
        <n v="475913"/>
        <n v="681006"/>
        <n v="102924"/>
        <n v="141915"/>
        <n v="-5691"/>
        <n v="268124"/>
        <n v="-988346"/>
        <n v="1733576"/>
        <n v="3175640"/>
        <n v="3844528"/>
        <n v="352061"/>
        <n v="950508"/>
        <n v="275502"/>
        <n v="1062042"/>
        <n v="-4816801"/>
        <n v="9554075"/>
        <n v="1856641"/>
        <n v="75274"/>
        <n v="16671546"/>
        <n v="21881676"/>
        <n v="20927891"/>
        <n v="23599537"/>
        <n v="43615163"/>
        <n v="30308842"/>
        <n v="29311531"/>
        <n v="7533910"/>
        <n v="1275362"/>
        <n v="4916036"/>
        <n v="1472337"/>
        <n v="3372870"/>
        <n v="190895"/>
        <n v="1174370"/>
        <n v="285035"/>
        <n v="2541455"/>
        <n v="-17031341"/>
        <n v="360501"/>
        <n v="4033601"/>
        <n v="-79370223"/>
        <n v="-3142676"/>
        <n v="-687099"/>
        <n v="-14229903"/>
        <n v="-16989795"/>
        <n v="-7726949"/>
        <n v="-1681368"/>
        <n v="-604688"/>
        <n v="-51171"/>
        <n v="-845930"/>
        <n v="-3252"/>
        <n v="-94400"/>
        <n v="-2371626"/>
        <n v="-141207"/>
        <n v="-119265"/>
        <n v="-2413565"/>
        <n v="-127774"/>
        <n v="-25000000"/>
        <n v="-20000000"/>
        <n v="-61491374"/>
        <n v="-12361215"/>
        <n v="-10751933"/>
        <n v="2929000"/>
        <n v="-23671718"/>
        <n v="-618158"/>
        <n v="-47361852"/>
        <n v="-1732749"/>
        <n v="-20099077"/>
        <n v="-9625257"/>
        <n v="-8513201"/>
        <n v="-7434451"/>
        <n v="-31675471"/>
        <n v="-92583"/>
        <n v="-221051"/>
        <n v="-15600"/>
        <n v="-506118"/>
        <n v="-412657"/>
        <n v="-82872"/>
        <n v="-1411216"/>
        <n v="1566031"/>
        <n v="-146524"/>
        <n v="-900258"/>
        <n v="93483553"/>
        <n v="9625257"/>
        <n v="8513201"/>
        <n v="7434451"/>
        <n v="481222"/>
        <n v="226726"/>
        <n v="21708"/>
        <n v="106742"/>
        <n v="32985"/>
        <n v="287079"/>
        <n v="71959"/>
        <n v="78773"/>
        <n v="3837"/>
        <n v="76728"/>
        <n v="38049"/>
        <n v="19193"/>
        <n v="156396"/>
        <n v="29581"/>
        <n v="12600"/>
        <n v="315622"/>
        <n v="74955"/>
        <n v="68843"/>
        <n v="109672"/>
        <n v="144694"/>
        <n v="139799"/>
        <n v="76807"/>
        <n v="90256"/>
        <n v="74953"/>
        <n v="85398"/>
        <n v="332900"/>
        <n v="715740"/>
        <n v="167819"/>
        <n v="-280995"/>
        <n v="32908"/>
        <n v="276472"/>
        <n v="23402"/>
        <n v="516379"/>
        <n v="488997"/>
        <n v="1313044"/>
        <n v="368698"/>
        <n v="-383797"/>
        <n v="511324"/>
        <n v="60810"/>
        <n v="140038"/>
        <n v="42692"/>
        <n v="116012"/>
        <n v="25839"/>
        <n v="7017265"/>
        <n v="19223"/>
        <n v="1612500"/>
        <n v="275920"/>
        <n v="1500000"/>
        <n v="152193"/>
        <n v="14559"/>
        <n v="333938"/>
        <n v="4700578"/>
        <n v="40873"/>
        <n v="7778391"/>
        <n v="458246"/>
        <n v="1766568"/>
        <n v="10551761"/>
        <n v="-115000"/>
        <n v="395742"/>
        <n v="172012"/>
        <n v="1050747"/>
        <n v="491344"/>
        <n v="54630"/>
        <n v="-245076"/>
        <n v="-185213"/>
        <n v="4255910"/>
        <n v="3297353"/>
        <n v="2499907"/>
        <n v="75259"/>
        <n v="432214"/>
        <n v="204945"/>
        <n v="-778806"/>
        <n v="-6255154"/>
        <n v="445817"/>
        <n v="283160"/>
        <n v="5067256"/>
        <n v="103114"/>
        <n v="23647647"/>
        <n v="17405203"/>
        <n v="11225631"/>
        <n v="6036159"/>
        <n v="3873355"/>
        <n v="627973"/>
        <n v="2531904"/>
        <n v="3419090"/>
        <n v="2926741"/>
        <n v="43184"/>
        <n v="597719"/>
        <n v="214934"/>
        <n v="157915"/>
        <n v="566804"/>
        <n v="464917"/>
        <n v="1171036"/>
        <n v="-2698606"/>
        <n v="-33167696"/>
        <n v="-239677"/>
        <n v="-7891463"/>
        <n v="-2005008"/>
        <n v="-629725"/>
        <n v="-1148200"/>
        <n v="-939762"/>
        <n v="-1255770"/>
        <n v="-7632999"/>
        <n v="-59600"/>
        <n v="-323688"/>
        <n v="-4479596"/>
        <n v="-1236318"/>
        <n v="2480000"/>
        <n v="-19377604"/>
        <n v="-13413553"/>
        <n v="-4608552"/>
        <n v="-5976406"/>
        <n v="-3444784"/>
        <n v="1148200"/>
        <n v="-19063711"/>
        <n v="-13714870"/>
        <n v="-517553"/>
        <n v="-35203"/>
        <n v="-29391266"/>
        <n v="-1442277"/>
        <n v="-6470625"/>
        <n v="-5779088"/>
        <n v="-5068906"/>
        <n v="-13240923"/>
        <n v="-64114"/>
        <n v="-2515"/>
        <n v="-105131"/>
        <n v="-141653"/>
        <n v="-1835055"/>
        <n v="-40550"/>
        <n v="343565"/>
        <n v="-277316"/>
        <n v="63322894"/>
        <n v="6181600"/>
        <n v="113571"/>
        <n v="5766153"/>
        <n v="4918079"/>
        <n v="989245"/>
        <n v="1038"/>
        <n v="35"/>
        <n v="200"/>
        <n v="214266"/>
        <n v="2274"/>
        <n v="39190"/>
        <n v="5213"/>
        <n v="127498"/>
        <n v="626"/>
        <n v="20091"/>
        <n v="13230"/>
        <n v="9278"/>
        <n v="42595"/>
        <n v="129145"/>
        <n v="28"/>
        <n v="4449"/>
        <n v="37735"/>
        <n v="8163"/>
        <n v="10818"/>
        <n v="1893"/>
        <n v="10845"/>
        <n v="1309"/>
        <n v="132013"/>
        <n v="16913"/>
        <n v="1100"/>
        <n v="84585"/>
        <n v="1570"/>
        <n v="15456"/>
        <n v="104549"/>
        <n v="15691"/>
        <n v="972762"/>
        <n v="664829"/>
        <n v="4616787"/>
        <n v="14229"/>
        <n v="-1453935"/>
        <n v="172218"/>
        <n v="160195"/>
        <n v="1638397"/>
        <n v="149697"/>
        <n v="762"/>
        <n v="800305"/>
        <n v="223564"/>
        <n v="5031"/>
        <n v="3397376"/>
        <n v="1404876"/>
        <n v="29397"/>
        <n v="285628"/>
        <n v="380000"/>
        <n v="-800000"/>
        <n v="26202"/>
        <n v="-1629251"/>
        <n v="5767765.29"/>
        <n v="3157733"/>
        <n v="99200.62"/>
        <n v="645490.5"/>
        <n v="-3227.43"/>
        <n v="8676861"/>
        <n v="-500000"/>
        <n v="55000"/>
        <n v="157910.04999999999"/>
        <n v="1700546.05"/>
        <n v="1433156.37"/>
        <n v="100564.59"/>
        <n v="18653.77"/>
        <n v="67907.98"/>
        <n v="184063.65"/>
        <n v="-2621949.2999999998"/>
        <n v="2621949.2999999998"/>
        <n v="140782.82"/>
        <n v="944229.35"/>
        <n v="3142516"/>
        <n v="2173218.2799999998"/>
        <n v="300078.46999999997"/>
        <n v="1776371.9"/>
        <n v="1668831.44"/>
        <n v="-2705812.39"/>
        <n v="-2485904.96"/>
        <n v="240462.41"/>
        <n v="208241.05"/>
        <n v="1192568.26"/>
        <n v="4137447.31"/>
        <n v="140682.51"/>
        <n v="11008050.939999999"/>
        <n v="8256038.2199999997"/>
        <n v="9173375.8000000007"/>
        <n v="11357192.140000001"/>
        <n v="120933.99"/>
        <n v="5688858.6399999997"/>
        <n v="2237749.7400000002"/>
        <n v="62190.400000000001"/>
        <n v="547972.38"/>
        <n v="-616348.16000000003"/>
        <n v="-11323382.970000001"/>
        <n v="-6011.56"/>
        <n v="-7961579.4900000002"/>
        <n v="-243161.33"/>
        <n v="-380000"/>
        <n v="-4127501.69"/>
        <n v="-1113264.8"/>
        <n v="-559302.98"/>
        <n v="-4354050"/>
        <n v="-33148.46"/>
        <n v="-674304"/>
        <n v="-491850.12"/>
        <n v="-1433156.37"/>
        <n v="-45106"/>
        <n v="-5100000"/>
        <n v="-24189168"/>
        <n v="-22437505"/>
        <n v="-1490959.71"/>
        <n v="-1387701.44"/>
        <n v="-1415453.46"/>
        <n v="-13298920.380000001"/>
        <n v="-391290.52"/>
        <n v="-24779.22"/>
        <n v="-30948703.280000001"/>
        <n v="-366485.3"/>
        <n v="-15810970.33"/>
        <n v="-6377095.1100000003"/>
        <n v="-4901234.72"/>
        <n v="-4089700.81"/>
        <n v="-13320593.560000001"/>
        <n v="-79173.25"/>
        <n v="-74788.3"/>
        <n v="-71141.440000000002"/>
        <n v="-8804.1299999999992"/>
        <n v="-147578.73000000001"/>
        <n v="-171968.87"/>
        <n v="163975"/>
        <n v="-468785.51"/>
        <n v="60474663.729999997"/>
        <n v="6377095.1100000003"/>
        <n v="4901234.72"/>
        <n v="289720.8"/>
        <n v="4089700.81"/>
        <n v="252687.52"/>
        <n v="2602.9899999999998"/>
        <n v="42571.25"/>
        <n v="4069.88"/>
        <n v="5455.51"/>
        <n v="4711.51"/>
        <n v="13095.75"/>
        <n v="1465.26"/>
        <n v="869.69"/>
        <n v="5075.87"/>
        <n v="765.67"/>
        <n v="155587.6"/>
        <n v="830.63"/>
        <n v="7.9"/>
        <n v="80129.45"/>
        <n v="293416.84999999998"/>
        <n v="6804.26"/>
        <n v="12560.28"/>
        <n v="175356.83"/>
        <n v="443917.7"/>
        <n v="225413.49"/>
        <n v="298372.56"/>
        <n v="80802.14"/>
        <n v="119149.67"/>
        <n v="262788.17"/>
        <n v="251522.4"/>
        <n v="90000"/>
        <n v="130000"/>
        <n v="300000"/>
        <n v="200000"/>
        <n v="925.55"/>
        <n v="160844.78"/>
        <n v="234055.39"/>
        <n v="13782.59"/>
        <n v="87306.85"/>
        <n v="274800.53000000003"/>
        <n v="11327.94"/>
        <n v="262879.09999999998"/>
        <n v="300274.49"/>
        <n v="835104.83"/>
        <n v="280457.3"/>
        <n v="25603.06"/>
        <n v="94340.83"/>
        <n v="65855.94"/>
        <n v="122441.42"/>
        <n v="23910.36"/>
        <n v="693071.23"/>
        <n v="305162.77"/>
        <n v="13712.42"/>
        <n v="68813.100000000006"/>
        <n v="2491688.5099999998"/>
        <n v="6011.56"/>
        <n v="3591.79"/>
        <n v="2177025.36"/>
        <n v="40118.33"/>
        <n v="162696.99"/>
        <n v="650513"/>
        <n v="1575"/>
        <n v="8053990.7699999996"/>
        <n v="750"/>
        <n v="9287678.4399999995"/>
        <n v="8944414.5999999996"/>
        <n v="2912827.88"/>
        <n v="17511185.18"/>
        <n v="-215000"/>
        <n v="15823.89"/>
        <n v="293392.17"/>
        <n v="6850"/>
        <n v="14551.16"/>
        <n v="900741.28"/>
        <n v="51848.87"/>
        <n v="633881.59"/>
        <n v="-5042.54"/>
        <n v="138036.26999999999"/>
        <n v="12947.89"/>
        <n v="-953191.49"/>
        <n v="953191.49"/>
        <n v="-1356256.26"/>
        <n v="183701.91"/>
        <n v="4563161.21"/>
        <n v="4502332.32"/>
        <n v="493743.46"/>
        <n v="1176781.81"/>
        <n v="298110.71000000002"/>
        <n v="-1485238.88"/>
        <n v="-2955332.32"/>
        <n v="202702.95"/>
        <n v="12932.5"/>
        <n v="1823285.52"/>
        <n v="11573432.029999999"/>
        <n v="17566581.34"/>
        <n v="28812661.09"/>
        <n v="9198769.2699999996"/>
        <n v="18022959.510000002"/>
        <n v="33969643.68"/>
        <n v="21811530.059999999"/>
        <n v="12537447.74"/>
        <n v="96299.71"/>
        <n v="7072957.2300000004"/>
        <n v="1093705.31"/>
        <n v="1657665.41"/>
        <n v="2923908.57"/>
        <n v="2936993.08"/>
        <n v="292425.13"/>
        <n v="1148232.72"/>
        <n v="337607.75"/>
        <n v="191860.82"/>
        <n v="2653527.96"/>
        <n v="-6168201.2199999997"/>
        <n v="695259.53"/>
        <n v="-91975155.760000005"/>
        <n v="-628994.61"/>
        <n v="-242954.41"/>
        <n v="-2799140.64"/>
        <n v="-19029410.460000001"/>
        <n v="-62684.83"/>
        <n v="-874483.73"/>
        <n v="54474.02"/>
        <n v="-5831.83"/>
        <n v="363115.21"/>
        <n v="-2228001.7799999998"/>
        <n v="-60398.41"/>
        <n v="-2508277.7000000002"/>
        <n v="485000"/>
        <n v="-3415683.17"/>
        <n v="-47878608"/>
        <n v="-45139138.189999998"/>
        <n v="-876228.03"/>
        <n v="2436495.4500000002"/>
        <n v="-5293532.3"/>
        <n v="-6120886.1900000004"/>
        <n v="-29683617.210000001"/>
        <n v="-544580.23"/>
        <n v="-64939552.649999999"/>
        <n v="-18199500.609999999"/>
        <n v="-12439712.310000001"/>
        <n v="-251781.33"/>
        <n v="-9736195.4000000004"/>
        <n v="-8367776.96"/>
        <n v="-26795252.629999999"/>
        <n v="-64444.53"/>
        <n v="-1627.04"/>
        <n v="-132822.98000000001"/>
        <n v="-180209.34"/>
        <n v="-305395.37"/>
        <n v="-281368.90000000002"/>
        <n v="-19525.849999999999"/>
        <n v="1540.02"/>
        <n v="-457417.76"/>
        <n v="337682.07"/>
        <n v="-45762.23"/>
        <n v="-749745.7"/>
        <n v="113367250.7"/>
        <n v="12439712.310000001"/>
        <n v="251781.33"/>
        <n v="9736195.4000000004"/>
        <n v="8367776.96"/>
        <n v="809257.32"/>
        <n v="143925.87"/>
        <n v="413428.82"/>
        <n v="224782.46"/>
        <n v="317635.95"/>
        <n v="253306.77"/>
        <n v="93850.74"/>
        <n v="116927.61"/>
        <n v="219429.05"/>
        <n v="77299.78"/>
        <n v="175591.84"/>
        <n v="93401.57"/>
        <n v="25935.78"/>
        <n v="176091"/>
        <n v="63017.48"/>
        <n v="118114.77"/>
        <n v="97978.16"/>
        <n v="581960.73"/>
        <n v="263590.48"/>
        <n v="393188.43"/>
        <n v="21018.12"/>
        <n v="327439.65999999997"/>
        <n v="268660.21999999997"/>
        <n v="146805.15"/>
        <n v="115070.18"/>
        <n v="398181.71"/>
        <n v="705241.74"/>
        <n v="277758.88"/>
        <n v="15114.34"/>
        <n v="137935.82999999999"/>
        <n v="435748.28"/>
        <n v="156520.72"/>
        <n v="10627.3"/>
        <n v="670420.75"/>
        <n v="336453.42"/>
        <n v="808449.57"/>
        <n v="182853.78"/>
        <n v="-118736.68"/>
        <n v="293233.11"/>
        <n v="25175.06"/>
        <n v="151964.64000000001"/>
        <n v="253209"/>
        <n v="46679.55"/>
        <n v="207376.31"/>
        <n v="82756.800000000003"/>
        <n v="146835.76"/>
        <n v="5764636.6299999999"/>
        <n v="3457809.56"/>
        <n v="401126.24"/>
        <n v="2255370"/>
        <n v="737000"/>
        <n v="23367.7"/>
        <n v="11525722"/>
        <n v="7948080"/>
        <n v="1094146"/>
        <n v="286475"/>
        <n v="525481"/>
        <n v="17876596"/>
        <n v="-202664"/>
        <n v="11942"/>
        <n v="398578"/>
        <n v="4191"/>
        <n v="47060"/>
        <n v="1151384"/>
        <n v="1751531"/>
        <n v="-212464"/>
        <n v="56746"/>
        <n v="-19893"/>
        <n v="-884040"/>
        <n v="1536815"/>
        <n v="-151542"/>
        <n v="3130469"/>
        <n v="595726"/>
        <n v="-361557"/>
        <n v="-2184379"/>
        <n v="-2467794"/>
        <n v="-1047204"/>
        <n v="431238"/>
        <n v="5616678"/>
        <n v="9290178"/>
        <n v="628136"/>
        <n v="19546660"/>
        <n v="20173479"/>
        <n v="17738567"/>
        <n v="14105949"/>
        <n v="30976417"/>
        <n v="13453451"/>
        <n v="7814078"/>
        <n v="583632"/>
        <n v="1450460"/>
        <n v="2943227"/>
        <n v="105013"/>
        <n v="1211982"/>
        <n v="714214"/>
        <n v="-8539817"/>
        <n v="61873"/>
        <n v="208930"/>
        <n v="-63426722"/>
        <n v="-16484593"/>
        <n v="-1000000"/>
        <n v="-905000"/>
        <n v="-195022"/>
        <n v="-90000"/>
        <n v="-11033"/>
        <n v="-44744"/>
        <n v="-52032"/>
        <n v="-773242"/>
        <n v="-1600999"/>
        <n v="-45618"/>
        <n v="-3717500"/>
        <n v="-505367"/>
        <n v="-35000000"/>
        <n v="-3019703"/>
        <n v="-38224093"/>
        <n v="-11360594"/>
        <n v="-3683488"/>
        <n v="1216000"/>
        <n v="-23665118"/>
        <n v="-37360731"/>
        <n v="-776718"/>
        <n v="-39757735"/>
        <n v="-10076100"/>
        <n v="-9144918"/>
        <n v="-7673132"/>
        <n v="-19637600"/>
        <n v="-519257"/>
        <n v="-146352"/>
        <n v="-324051"/>
        <n v="-91543"/>
        <n v="-116572"/>
        <n v="116572"/>
        <n v="26695"/>
        <n v="862"/>
        <n v="-999713"/>
        <n v="1137219"/>
        <n v="-105609"/>
        <n v="-312557"/>
        <n v="101560302"/>
        <n v="10076100"/>
        <n v="9144918"/>
        <n v="7673132"/>
        <n v="134079"/>
        <n v="27643"/>
        <n v="111926"/>
        <n v="112614"/>
        <n v="79106"/>
        <n v="658345"/>
        <n v="250154"/>
        <n v="236751"/>
        <n v="103152"/>
        <n v="48764"/>
        <n v="488301"/>
        <n v="51430"/>
        <n v="15137"/>
        <n v="147766"/>
        <n v="152505"/>
        <n v="20979"/>
        <n v="368812"/>
        <n v="49842"/>
        <n v="38341"/>
        <n v="30672"/>
        <n v="62678"/>
        <n v="107503"/>
        <n v="312414"/>
        <n v="190494"/>
        <n v="212262"/>
        <n v="197"/>
        <n v="-149600"/>
        <n v="86857"/>
        <n v="15261"/>
        <n v="732165"/>
        <n v="172528"/>
        <n v="709295"/>
        <n v="1041550"/>
        <n v="1057235"/>
        <n v="117861"/>
        <n v="43009"/>
        <n v="205220"/>
        <n v="1200"/>
        <n v="4924147"/>
        <n v="52096"/>
        <n v="311770"/>
        <n v="1819710"/>
        <n v="172078"/>
        <n v="1950983"/>
        <n v="13186"/>
        <n v="4129655.14"/>
        <n v="686507.61"/>
        <n v="-24202.18"/>
        <n v="101538.83"/>
        <n v="-12751"/>
        <n v="2396186.71"/>
        <n v="-32929"/>
        <n v="66036"/>
        <n v="247772.54"/>
        <n v="892197.59"/>
        <n v="1393805.14"/>
        <n v="27698.11"/>
        <n v="1163973.94"/>
        <n v="825904.8"/>
        <n v="61232.74"/>
        <n v="-1852001.45"/>
        <n v="-1992258.89"/>
        <n v="2335592.59"/>
        <n v="696439.03"/>
        <n v="73778.41"/>
        <n v="71250.84"/>
        <n v="2876878.54"/>
        <n v="1780689.82"/>
        <n v="9386764.1999999993"/>
        <n v="12877216.220000001"/>
        <n v="506617.09"/>
        <n v="6232829.3399999999"/>
        <n v="6865958.25"/>
        <n v="2099882.12"/>
        <n v="422980.78"/>
        <n v="1198570.1299999999"/>
        <n v="2410567.38"/>
        <n v="4398666.78"/>
        <n v="1560333.62"/>
        <n v="139739.07999999999"/>
        <n v="631937.34"/>
        <n v="339572.01"/>
        <n v="66375.44"/>
        <n v="331112.08"/>
        <n v="162319.5"/>
        <n v="-2880444.71"/>
        <n v="626376.28"/>
        <n v="-19235930.449999999"/>
        <n v="-12757.51"/>
        <n v="-290895.01"/>
        <n v="-183850.64"/>
        <n v="-4757889.7699999996"/>
        <n v="-9842408.4499999993"/>
        <n v="188425.98"/>
        <n v="-30763.54"/>
        <n v="157134.93"/>
        <n v="-147768.78"/>
        <n v="-2129299.71"/>
        <n v="-1301339.1399999999"/>
        <n v="-13950000"/>
        <n v="-10061317"/>
        <n v="-2077643.78"/>
        <n v="385934.08000000002"/>
        <n v="-5837757.9000000004"/>
        <n v="-2154126.1"/>
        <n v="-7603332.3200000003"/>
        <n v="-138924.29999999999"/>
        <n v="-37229.519999999997"/>
        <n v="653041.5"/>
        <n v="-2320377.46"/>
        <n v="-77306.66"/>
        <n v="-1900765.58"/>
        <n v="-1636905.09"/>
        <n v="-1420452.42"/>
        <n v="-6833989.2199999997"/>
        <n v="-663144.9"/>
        <n v="-347"/>
        <n v="-171049.73"/>
        <n v="-13398.04"/>
        <n v="-68348.070000000007"/>
        <n v="-105384.43"/>
        <n v="-1634.76"/>
        <n v="-51385.25"/>
        <n v="13415.03"/>
        <n v="22026.7"/>
        <n v="-80292.600000000006"/>
        <n v="18159430.48"/>
        <n v="1900765.58"/>
        <n v="1636905.09"/>
        <n v="1420452.42"/>
        <n v="104677.93"/>
        <n v="125512.59"/>
        <n v="87837.92"/>
        <n v="41291.4"/>
        <n v="2336.3000000000002"/>
        <n v="82807.77"/>
        <n v="1001.27"/>
        <n v="59305.17"/>
        <n v="148965.32"/>
        <n v="108.3"/>
        <n v="213335.13"/>
        <n v="1880"/>
        <n v="39165.120000000003"/>
        <n v="1522.07"/>
        <n v="13650.4"/>
        <n v="30659.41"/>
        <n v="126601.43"/>
        <n v="145457.69"/>
        <n v="225176.76"/>
        <n v="75839.350000000006"/>
        <n v="14062.67"/>
        <n v="92421.22"/>
        <n v="125499.27"/>
        <n v="79635.41"/>
        <n v="177930.84"/>
        <n v="266784.09000000003"/>
        <n v="75558.710000000006"/>
        <n v="481.87"/>
        <n v="24724.21"/>
        <n v="42070.99"/>
        <n v="349478.17"/>
        <n v="447450.31"/>
        <n v="1833292.85"/>
        <n v="310885.87"/>
        <n v="-4086149.76"/>
        <n v="251232.85"/>
        <n v="79661.94"/>
        <n v="880021.88"/>
        <n v="8124.86"/>
        <n v="1322.39"/>
        <n v="407830.31"/>
        <n v="501012.33"/>
        <n v="475711.77"/>
        <n v="2291742.4900000002"/>
        <n v="1844.46"/>
        <n v="989333.99"/>
        <n v="32028"/>
        <n v="177509.05"/>
        <n v="16196.56"/>
        <n v="-15886.8"/>
        <n v="206048.33"/>
        <n v="-147653.82999999999"/>
        <n v="258710"/>
        <n v="5233369.96"/>
        <n v="443.19"/>
        <n v="776885.66"/>
        <n v="3509.37"/>
        <n v="8001.02"/>
        <n v="63484.75"/>
        <n v="82126.009999999995"/>
        <n v="1629934.01"/>
        <n v="-7700"/>
        <n v="42346.77"/>
        <n v="3635.13"/>
        <n v="172568.82"/>
        <n v="1"/>
        <n v="57425.21"/>
        <n v="108715.12"/>
        <n v="20416.330000000002"/>
        <n v="5082.26"/>
        <n v="-280400.90999999997"/>
        <n v="280400.90999999997"/>
        <n v="62441.95"/>
        <n v="15433.45"/>
        <n v="723437.68"/>
        <n v="287569.89"/>
        <n v="43148.25"/>
        <n v="-300532.07"/>
        <n v="-1340.16"/>
        <n v="-369764.93"/>
        <n v="-286797.40999999997"/>
        <n v="46065.54"/>
        <n v="25808.63"/>
        <n v="2307.56"/>
        <n v="1270184.01"/>
        <n v="2154.9899999999998"/>
        <n v="1203575.17"/>
        <n v="952103.01"/>
        <n v="1089059.83"/>
        <n v="1449171.29"/>
        <n v="2311114.89"/>
        <n v="2891059.25"/>
        <n v="777462.86"/>
        <n v="8639.65"/>
        <n v="1020233.9"/>
        <n v="72792.13"/>
        <n v="139386.16"/>
        <n v="69609.73"/>
        <n v="678520.16"/>
        <n v="19934.240000000002"/>
        <n v="63270.11"/>
        <n v="41282.480000000003"/>
        <n v="98995.05"/>
        <n v="30807.82"/>
        <n v="3170.58"/>
        <n v="170869.75"/>
        <n v="2516.21"/>
        <n v="-868919.68"/>
        <n v="-6580705.1299999999"/>
        <n v="-489925.16"/>
        <n v="-54637.61"/>
        <n v="-80000"/>
        <n v="-260386.86"/>
        <n v="-73699.06"/>
        <n v="-1016384.7"/>
        <n v="-11996.62"/>
        <n v="-19060.41"/>
        <n v="-109124"/>
        <n v="-84773"/>
        <n v="-408733.79"/>
        <n v="-156918.73000000001"/>
        <n v="-150532.84"/>
        <n v="-5046753.21"/>
        <n v="-5035065.66"/>
        <n v="-1889891.01"/>
        <n v="-413986.84"/>
        <n v="-1730166.28"/>
        <n v="-62780.46"/>
        <n v="-2278.62"/>
        <n v="-5340423.7"/>
        <n v="-289507.02"/>
        <n v="-1346467.67"/>
        <n v="-945549.17"/>
        <n v="-757594.78"/>
        <n v="-647314.15"/>
        <n v="-2444823"/>
        <n v="-8888.2199999999993"/>
        <n v="-65.47"/>
        <n v="-107149.66"/>
        <n v="-9132.92"/>
        <n v="-14569"/>
        <n v="-605.46"/>
        <n v="-699.85"/>
        <n v="1161.18"/>
        <n v="-140969.89000000001"/>
        <n v="114018.63"/>
        <n v="-2153.16"/>
        <n v="-367249.52"/>
        <n v="8771623.75"/>
        <n v="945549.17"/>
        <n v="757594.78"/>
        <n v="647314.15"/>
        <n v="52368.88"/>
        <n v="11533.44"/>
        <n v="30594.53"/>
        <n v="2671.43"/>
        <n v="347.98"/>
        <n v="359.07"/>
        <n v="428.4"/>
        <n v="363.14"/>
        <n v="4987.79"/>
        <n v="2820.39"/>
        <n v="1360.73"/>
        <n v="56034.97"/>
        <n v="1627.01"/>
        <n v="35111.68"/>
        <n v="2160"/>
        <n v="51387.82"/>
        <n v="3238.32"/>
        <n v="1846.3"/>
        <n v="14665.24"/>
        <n v="90572.63"/>
        <n v="22181.45"/>
        <n v="42824.28"/>
        <n v="11154.86"/>
        <n v="7283.49"/>
        <n v="19356.330000000002"/>
        <n v="21495.62"/>
        <n v="649.91999999999996"/>
        <n v="37212.36"/>
        <n v="172254.95"/>
        <n v="71851.3"/>
        <n v="-508.66"/>
        <n v="-26658"/>
        <n v="7317.86"/>
        <n v="1844.05"/>
        <n v="11038.96"/>
        <n v="13089.04"/>
        <n v="9428.31"/>
        <n v="223421.56"/>
        <n v="122696.25"/>
        <n v="33581.4"/>
        <n v="71637.899999999994"/>
        <n v="10474.92"/>
        <n v="15486.12"/>
        <n v="44757.66"/>
        <n v="23124.39"/>
        <n v="3804.54"/>
        <n v="57953.38"/>
        <n v="12973.66"/>
        <n v="20000"/>
        <n v="447230.09"/>
        <n v="365889.6"/>
        <n v="12005.53"/>
        <n v="32730.080000000002"/>
        <n v="175000"/>
        <n v="104700"/>
        <n v="3376.55"/>
        <n v="495137.84"/>
        <n v="1.06"/>
        <n v="527562.68999999994"/>
        <n v="28714.04"/>
        <n v="7461.31"/>
        <n v="519487.84"/>
        <n v="-6000"/>
        <n v="9200"/>
        <n v="-122003.13"/>
        <n v="29309"/>
        <n v="29841.61"/>
        <n v="5564.7"/>
        <n v="-20009.88"/>
        <n v="1787.06"/>
        <n v="58754.7"/>
        <n v="-51254.62"/>
        <n v="32803.61"/>
        <n v="-64987.94"/>
        <n v="-203735.21"/>
        <n v="-28105.29"/>
        <n v="-48330.33"/>
        <n v="140.5"/>
        <n v="457507.56"/>
        <n v="1110648.07"/>
        <n v="77299.990000000005"/>
        <n v="339040.9"/>
        <n v="167009.20000000001"/>
        <n v="-1229407.72"/>
        <n v="-286758.78999999998"/>
        <n v="-224582.75"/>
        <n v="-7500"/>
        <n v="-20443.77"/>
        <n v="-203905.34"/>
        <n v="-2414.25"/>
        <n v="-672.99"/>
        <n v="-27258.61"/>
        <n v="-137814"/>
        <n v="-2039053.39"/>
        <n v="488682.13"/>
        <n v="338284.2"/>
        <n v="-850235.96"/>
        <n v="-13451.7"/>
        <n v="-1219.29"/>
        <n v="-828753.47"/>
        <n v="-12691.94"/>
        <n v="-16567.09"/>
        <n v="-195348.49"/>
        <n v="-150175.57"/>
        <n v="-74689.33"/>
        <n v="-494186.03"/>
        <n v="-547.6"/>
        <n v="-1708.92"/>
        <n v="-5090.99"/>
        <n v="-980"/>
        <n v="-274.66000000000003"/>
        <n v="-5495.32"/>
        <n v="-19207.41"/>
        <n v="1765617.21"/>
        <n v="195348.99"/>
        <n v="150175.57"/>
        <n v="74689.33"/>
        <n v="1800.7"/>
        <n v="129765.88"/>
        <n v="124748.97"/>
        <n v="2089.33"/>
        <n v="17959.86"/>
        <n v="37529.33"/>
        <n v="-340"/>
        <n v="-2220.54"/>
        <n v="1107"/>
        <n v="16306.87"/>
        <n v="41657.33"/>
        <n v="20328.189999999999"/>
        <n v="55662.16"/>
        <n v="17396.37"/>
        <n v="26224.75"/>
        <n v="10934.82"/>
        <n v="18486.63"/>
        <n v="37730.959999999999"/>
        <n v="250445.02"/>
        <n v="8815.18"/>
        <n v="6648.06"/>
        <n v="9579874.25"/>
        <n v="1730"/>
        <n v="2523267.52"/>
        <n v="831.62"/>
        <n v="426220.78"/>
        <n v="-178029.26"/>
        <n v="10253024.390000001"/>
        <n v="-105467.85"/>
        <n v="65608.59"/>
        <n v="1600000"/>
        <n v="573348.59"/>
        <n v="246368.57"/>
        <n v="235527.45"/>
        <n v="207393.63"/>
        <n v="-43870"/>
        <n v="635078.14"/>
        <n v="-612900"/>
        <n v="401788.5"/>
        <n v="2116717.62"/>
        <n v="134098.37"/>
        <n v="-304192.32"/>
        <n v="999816"/>
        <n v="86383.71"/>
        <n v="-969368.54"/>
        <n v="181059.04"/>
        <n v="554300.99"/>
        <n v="199844.77"/>
        <n v="2631727.9"/>
        <n v="16261286.380000001"/>
        <n v="967847.62"/>
        <n v="12843558.550000001"/>
        <n v="11858568.359999999"/>
        <n v="2273554.33"/>
        <n v="2809363.36"/>
        <n v="205765.68"/>
        <n v="2935117"/>
        <n v="91963.51"/>
        <n v="333567.26"/>
        <n v="5995.25"/>
        <n v="1754145.85"/>
        <n v="526280.65"/>
        <n v="653618.79"/>
        <n v="1440320.7"/>
        <n v="-2885841.2"/>
        <n v="-14978637.85"/>
        <n v="-14974907.77"/>
        <n v="-783290"/>
        <n v="-1356672.37"/>
        <n v="-291111.28999999998"/>
        <n v="-723535"/>
        <n v="-30000"/>
        <n v="-1508847"/>
        <n v="-23523325.73"/>
        <n v="-23523425"/>
        <n v="-5255325.9000000004"/>
        <n v="-1410086.64"/>
        <n v="4800000"/>
        <n v="-10734443.15"/>
        <n v="-3325373.59"/>
        <n v="-452369.22"/>
        <n v="-18987.62"/>
        <n v="-28429595.93"/>
        <n v="-1728846.73"/>
        <n v="-11789473.210000001"/>
        <n v="-5870414.2300000004"/>
        <n v="-5090654.58"/>
        <n v="-4418134.3600000003"/>
        <n v="-11753156.130000001"/>
        <n v="-170816.22"/>
        <n v="-2018.65"/>
        <n v="-145289"/>
        <n v="-87653.33"/>
        <n v="-5138.8900000000003"/>
        <n v="-243374.62"/>
        <n v="-272039.65999999997"/>
        <n v="-59420.93"/>
        <n v="-20568.79"/>
        <n v="-330517.17"/>
        <n v="56025554.68"/>
        <n v="5870414.2300000004"/>
        <n v="5090654.58"/>
        <n v="72997.100000000006"/>
        <n v="4418134.3600000003"/>
        <n v="117904.69"/>
        <n v="12416.19"/>
        <n v="1697.27"/>
        <n v="141245.46"/>
        <n v="52426.61"/>
        <n v="78245.19"/>
        <n v="136253.67000000001"/>
        <n v="43772.71"/>
        <n v="2671.8"/>
        <n v="232848.63"/>
        <n v="11128.54"/>
        <n v="3160.09"/>
        <n v="141752.13"/>
        <n v="185548.55"/>
        <n v="61961.89"/>
        <n v="133695.88"/>
        <n v="143330.43"/>
        <n v="178044.2"/>
        <n v="3624.38"/>
        <n v="9853.89"/>
        <n v="34589.47"/>
        <n v="62233.65"/>
        <n v="298.19"/>
        <n v="354.26"/>
        <n v="13035.68"/>
        <n v="57059"/>
        <n v="98526.77"/>
        <n v="812371"/>
        <n v="329697.86"/>
        <n v="109231.77"/>
        <n v="17681.28"/>
        <n v="679460"/>
        <n v="1161.51"/>
        <n v="7365"/>
        <n v="36538.35"/>
        <n v="416170.32"/>
        <n v="187797.08"/>
        <n v="64276.79"/>
        <n v="299140"/>
        <n v="114060"/>
        <n v="221892"/>
        <n v="76269.73"/>
        <n v="524135.55"/>
        <n v="2846537.99"/>
        <n v="1733242.7"/>
        <n v="1225736.27"/>
        <n v="400000"/>
        <n v="561022.74"/>
        <n v="550"/>
        <n v="141839.85"/>
        <n v="3544.55"/>
        <n v="10145.02"/>
        <n v="396120"/>
        <n v="-88733"/>
        <n v="33210"/>
        <n v="-11823"/>
        <n v="-1895.68"/>
        <n v="127234.05"/>
        <n v="13941"/>
        <n v="-20091"/>
        <n v="5737"/>
        <n v="46758"/>
        <n v="57698"/>
        <n v="165974.9"/>
        <n v="-159738"/>
        <n v="197857.5"/>
        <n v="307216.88"/>
        <n v="28870.01"/>
        <n v="425100.62"/>
        <n v="24932.75"/>
        <n v="128665.05"/>
        <n v="9164.2099999999991"/>
        <n v="91286.32"/>
        <n v="8264.2199999999993"/>
        <n v="12159.61"/>
        <n v="2169.3000000000002"/>
        <n v="9370.25"/>
        <n v="-3074"/>
        <n v="-244907.72"/>
        <n v="-289393.91999999998"/>
        <n v="-770957.93"/>
        <n v="-144153.64000000001"/>
        <n v="-16502.5"/>
        <n v="13097.52"/>
        <n v="-47079.46"/>
        <n v="-171352"/>
        <n v="-50764"/>
        <n v="-698786"/>
        <n v="-79341.960000000006"/>
        <n v="-666927.64"/>
        <n v="-21330.58"/>
        <n v="-3091.17"/>
        <n v="-1172325.31"/>
        <n v="23890"/>
        <n v="-163038.19"/>
        <n v="-176018.25"/>
        <n v="-98775.66"/>
        <n v="-430205.67"/>
        <n v="-809.8"/>
        <n v="-6.25"/>
        <n v="-5738.56"/>
        <n v="-12226.38"/>
        <n v="-5416.7"/>
        <n v="-18141.400000000001"/>
        <n v="1863685.22"/>
        <n v="169071.67"/>
        <n v="187649"/>
        <n v="56176.77"/>
        <n v="1006.73"/>
        <n v="9401.11"/>
        <n v="4421.16"/>
        <n v="4400"/>
        <n v="4521.8900000000003"/>
        <n v="5371.1"/>
        <n v="5784.83"/>
        <n v="506"/>
        <n v="306.57"/>
        <n v="1785.55"/>
        <n v="52671.91"/>
        <n v="4993.08"/>
        <n v="3981.43"/>
        <n v="6943.84"/>
        <n v="8933.68"/>
        <n v="346.74"/>
        <n v="2116.85"/>
        <n v="7272.7"/>
        <n v="243.88"/>
        <n v="15511.9"/>
        <n v="29585.35"/>
        <n v="30084.55"/>
        <n v="-268.37"/>
        <n v="-12211.7"/>
        <n v="1590.22"/>
        <n v="2.72"/>
        <n v="28146.66"/>
        <n v="36087.08"/>
        <n v="6512.51"/>
        <n v="15628.84"/>
        <n v="50666.74"/>
        <n v="5656.32"/>
        <n v="4343.04"/>
        <n v="4402"/>
        <n v="323.89"/>
        <n v="6440.41"/>
        <n v="16835.34"/>
        <n v="2181.66"/>
        <n v="52053.47"/>
        <n v="30886.34"/>
        <n v="775.34"/>
        <n v="4219334.96"/>
        <n v="1370423.37"/>
        <n v="6275.08"/>
        <n v="257528.66"/>
        <n v="3651025.29"/>
        <n v="-80800"/>
        <n v="29466.400000000001"/>
        <n v="67259"/>
        <n v="5005.5"/>
        <n v="122566.38"/>
        <n v="215531.25"/>
        <n v="146790"/>
        <n v="69184.240000000005"/>
        <n v="42410.49"/>
        <n v="137634.89000000001"/>
        <n v="-137634.89000000001"/>
        <n v="-190910.01"/>
        <n v="486700.55"/>
        <n v="655763.11"/>
        <n v="446005.44"/>
        <n v="55178.86"/>
        <n v="-257656.89"/>
        <n v="-1814316.67"/>
        <n v="107362"/>
        <n v="-293077.49"/>
        <n v="90438.88"/>
        <n v="80668.44"/>
        <n v="1998838.72"/>
        <n v="8371480.5599999996"/>
        <n v="6186513.29"/>
        <n v="3572610.69"/>
        <n v="299833.58"/>
        <n v="1267871.58"/>
        <n v="90327.34"/>
        <n v="38821.01"/>
        <n v="783080.02"/>
        <n v="6634.96"/>
        <n v="51800"/>
        <n v="37260"/>
        <n v="70500.77"/>
        <n v="203814.49"/>
        <n v="878887.18"/>
        <n v="378276.15"/>
        <n v="7063.04"/>
        <n v="-5293817.78"/>
        <n v="148295.41"/>
        <n v="276703.90999999997"/>
        <n v="-10131428.789999999"/>
        <n v="-3784392.17"/>
        <n v="-1109082.8"/>
        <n v="-355969.95"/>
        <n v="-449105.33"/>
        <n v="-58164.28"/>
        <n v="-189800.35"/>
        <n v="-337489.33"/>
        <n v="49756.15"/>
        <n v="-646.14"/>
        <n v="-24768"/>
        <n v="-25000"/>
        <n v="-168238.96"/>
        <n v="-330588.92"/>
        <n v="-1742170"/>
        <n v="-1748805.43"/>
        <n v="-5101340"/>
        <n v="-2966013.72"/>
        <n v="-217575.35"/>
        <n v="-363038.4"/>
        <n v="-5891760.7999999998"/>
        <n v="-6727545.8799999999"/>
        <n v="-128441.66"/>
        <n v="-7620284.2999999998"/>
        <n v="99.55"/>
        <n v="-2705312.37"/>
        <n v="-2396964.2999999998"/>
        <n v="-1858450.94"/>
        <n v="-1047522.4"/>
        <n v="-3768276.65"/>
        <n v="-15649"/>
        <n v="-752.9"/>
        <n v="-121937.43"/>
        <n v="-7333.14"/>
        <n v="-56118.35"/>
        <n v="-92887.5"/>
        <n v="-2014.56"/>
        <n v="-726.48"/>
        <n v="-328216.75"/>
        <n v="23090197.039999999"/>
        <n v="2396964.2999999998"/>
        <n v="-16951.98"/>
        <n v="1858450.94"/>
        <n v="1047522.4"/>
        <n v="49773.760000000002"/>
        <n v="61865.73"/>
        <n v="76398.23"/>
        <n v="14098.84"/>
        <n v="9269.66"/>
        <n v="53918.31"/>
        <n v="51567.67"/>
        <n v="9410.73"/>
        <n v="64242.31"/>
        <n v="33032.82"/>
        <n v="170529.66"/>
        <n v="69898.490000000005"/>
        <n v="114648.98"/>
        <n v="34719.550000000003"/>
        <n v="140864.23000000001"/>
        <n v="52182.38"/>
        <n v="159019.82"/>
        <n v="31505.599999999999"/>
        <n v="81446.39"/>
        <n v="316550.87"/>
        <n v="45938.2"/>
        <n v="-217.06"/>
        <n v="54253.79"/>
        <n v="122419.99"/>
        <n v="68260.100000000006"/>
        <n v="140899.78"/>
        <n v="109623.9"/>
        <n v="285828.5"/>
        <n v="4734.09"/>
        <n v="253000"/>
        <n v="823.44"/>
        <n v="21007.19"/>
        <n v="30178"/>
        <n v="15896.71"/>
        <n v="27499.919999999998"/>
        <n v="31086.09"/>
        <n v="6068.85"/>
        <n v="779103.05"/>
        <n v="9750.15"/>
        <n v="262922.5"/>
        <n v="19095.45"/>
        <n v="1000.69"/>
        <n v="121703"/>
        <n v="25000"/>
        <n v="54.4"/>
        <n v="1188129.69"/>
        <n v="88114.01"/>
        <n v="24799.01"/>
        <n v="389608.98"/>
        <n v="-4725.1099999999997"/>
        <n v="2496.89"/>
        <n v="5654.76"/>
        <n v="50631.74"/>
        <n v="25903.81"/>
        <n v="1269"/>
        <n v="-77098.44"/>
        <n v="9927.9"/>
        <n v="258801.39"/>
        <n v="154159.35999999999"/>
        <n v="55604.04"/>
        <n v="4092"/>
        <n v="-35074.39"/>
        <n v="21892.52"/>
        <n v="204214.62"/>
        <n v="-240674.01"/>
        <n v="374.03"/>
        <n v="158352.37"/>
        <n v="50000"/>
        <n v="2808"/>
        <n v="193600"/>
        <n v="380122.62"/>
        <n v="447713.99"/>
        <n v="840270.83"/>
        <n v="499422.99"/>
        <n v="92987.83"/>
        <n v="78478.880000000005"/>
        <n v="13346.76"/>
        <n v="10602.59"/>
        <n v="13213.3"/>
        <n v="4281"/>
        <n v="-266730.59999999998"/>
        <n v="-470315.66"/>
        <n v="-66353.77"/>
        <n v="-555963.37"/>
        <n v="-198477.6"/>
        <n v="-16500"/>
        <n v="-12617.49"/>
        <n v="-26890.94"/>
        <n v="21860"/>
        <n v="-19605.72"/>
        <n v="-2862993.7"/>
        <n v="57087.18"/>
        <n v="-101947.92"/>
        <n v="-383925.47"/>
        <n v="-1470553.91"/>
        <n v="-21608.240000000002"/>
        <n v="-39952.879999999997"/>
        <n v="-9235.27"/>
        <n v="-180635.92"/>
        <n v="-160006.41"/>
        <n v="-137151.28"/>
        <n v="-477547.78"/>
        <n v="-508.5"/>
        <n v="-4.75"/>
        <n v="-6743.88"/>
        <n v="-3607.88"/>
        <n v="-3593.4"/>
        <n v="-8452.39"/>
        <n v="-40478.04"/>
        <n v="1534043.5"/>
        <n v="178004.59"/>
        <n v="154628.82"/>
        <n v="132070.01"/>
        <n v="6259.14"/>
        <n v="1542.31"/>
        <n v="440"/>
        <n v="2331.42"/>
        <n v="14932.18"/>
        <n v="265.57"/>
        <n v="3254.49"/>
        <n v="4825.6099999999997"/>
        <n v="3222.5"/>
        <n v="3395"/>
        <n v="942.5"/>
        <n v="8463.39"/>
        <n v="112282.07"/>
        <n v="1657.5"/>
        <n v="19750.080000000002"/>
        <n v="83752.41"/>
        <n v="4000"/>
        <n v="32103.51"/>
        <n v="31519"/>
        <n v="5883.84"/>
        <n v="2043.36"/>
        <n v="2619.34"/>
        <n v="8979.23"/>
        <n v="1658.75"/>
        <n v="94545.68"/>
        <n v="15835"/>
        <n v="485.81"/>
        <n v="-8884"/>
        <n v="1280"/>
        <n v="-8554.48"/>
        <n v="50"/>
        <n v="42804.63"/>
        <n v="1575.5"/>
        <n v="204.18"/>
        <n v="9218.25"/>
        <n v="52435"/>
        <n v="-1200"/>
        <n v="9102.35"/>
        <n v="23759.17"/>
        <n v="15776"/>
        <n v="-1650.04"/>
        <n v="-525.62"/>
        <n v="8765.75"/>
        <n v="-6567.97"/>
        <n v="222770.58"/>
        <n v="130023.83"/>
        <n v="123329.19"/>
        <n v="65631.899999999994"/>
        <n v="2125.61"/>
        <n v="34902.01"/>
        <n v="15497.79"/>
        <n v="25116.29"/>
        <n v="-333776.31"/>
        <n v="-72845.929999999993"/>
        <n v="-70379.02"/>
        <n v="-7723"/>
        <n v="-30355.17"/>
        <n v="1481.54"/>
        <n v="-7919.86"/>
        <n v="-475885"/>
        <n v="186042.23999999999"/>
        <n v="-253852.19"/>
        <n v="-1089.5"/>
        <n v="-39.49"/>
        <n v="-189316.89"/>
        <n v="-56257.8"/>
        <n v="-56731.11"/>
        <n v="-119517.01"/>
        <n v="-4421.9399999999996"/>
        <n v="-90939.79"/>
        <n v="-5226.8"/>
        <n v="-7174.88"/>
        <n v="-4956.41"/>
        <n v="503854.82"/>
        <n v="57680.49"/>
        <n v="29053.49"/>
        <n v="3631.72"/>
        <n v="217.76"/>
        <n v="572.26"/>
        <n v="4167.33"/>
        <n v="92465.54"/>
        <n v="27266.67"/>
        <n v="609"/>
        <n v="25013.24"/>
        <n v="573.73"/>
        <n v="3750"/>
        <n v="22359"/>
        <n v="8861.61"/>
        <n v="9705.52"/>
        <n v="1242"/>
        <n v="4733.1400000000003"/>
        <n v="3000"/>
        <n v="15397.21"/>
        <n v="22139.87"/>
        <n v="8717751.9399999995"/>
        <n v="650"/>
        <n v="662295.21"/>
        <n v="120972.08"/>
        <n v="38643.06"/>
        <n v="3483314.54"/>
        <n v="-60805.49"/>
        <n v="22656.47"/>
        <n v="101517.82"/>
        <n v="-40265.1"/>
        <n v="311357.21000000002"/>
        <n v="100"/>
        <n v="143594.07"/>
        <n v="25132.15"/>
        <n v="527889"/>
        <n v="-189348.77"/>
        <n v="191355.57"/>
        <n v="347259.22"/>
        <n v="-320927.76"/>
        <n v="361486.96"/>
        <n v="-101280.57"/>
        <n v="2112"/>
        <n v="142098.48000000001"/>
        <n v="444429.93"/>
        <n v="5439115.3700000001"/>
        <n v="488017.23"/>
        <n v="6156447.1100000003"/>
        <n v="4411293.93"/>
        <n v="235736.65"/>
        <n v="879822.03"/>
        <n v="154265.01999999999"/>
        <n v="2724.73"/>
        <n v="791546.86"/>
        <n v="199499.47"/>
        <n v="277477.64"/>
        <n v="57699.83"/>
        <n v="1393824.56"/>
        <n v="304043.57"/>
        <n v="22009"/>
        <n v="-2473860.0699999998"/>
        <n v="-11035675.67"/>
        <n v="-2357406.65"/>
        <n v="-1279485.78"/>
        <n v="-486072.36"/>
        <n v="-87786.76"/>
        <n v="-95032.93"/>
        <n v="-1039354.97"/>
        <n v="82365.17"/>
        <n v="-52659.08"/>
        <n v="510210.41"/>
        <n v="1128000"/>
        <n v="-650037"/>
        <n v="-477938.95"/>
        <n v="-539484.25"/>
        <n v="-4550000"/>
        <n v="-100"/>
        <n v="-4402374.9000000004"/>
        <n v="-6986379.8600000003"/>
        <n v="-2458964.19"/>
        <n v="-2168765.4700000002"/>
        <n v="-1402637.58"/>
        <n v="-143030.79999999999"/>
        <n v="20627.38"/>
        <n v="-729420.35"/>
        <n v="-1244128.78"/>
        <n v="-1299899.5"/>
        <n v="-920462.59"/>
        <n v="-9510472.2699999996"/>
        <n v="-20798.75"/>
        <n v="-33766.81"/>
        <n v="-62366.26"/>
        <n v="-26670.29"/>
        <n v="-34791.379999999997"/>
        <n v="-35956.32"/>
        <n v="-265340.36"/>
        <n v="59343.64"/>
        <n v="-75.599999999999994"/>
        <n v="-215121.54"/>
        <n v="15070953.199999999"/>
        <n v="-139345.14000000001"/>
        <n v="-9830"/>
        <n v="1081899.3600000001"/>
        <n v="961789.61"/>
        <n v="78089.17"/>
        <n v="1010.8"/>
        <n v="1772.63"/>
        <n v="1000"/>
        <n v="65042.78"/>
        <n v="6722.13"/>
        <n v="92744.7"/>
        <n v="6910.52"/>
        <n v="-5053.0200000000004"/>
        <n v="36323.230000000003"/>
        <n v="73856.72"/>
        <n v="34310.629999999997"/>
        <n v="20862.95"/>
        <n v="71.680000000000007"/>
        <n v="91846.07"/>
        <n v="52639.63"/>
        <n v="27856.23"/>
        <n v="14018.01"/>
        <n v="101065.7"/>
        <n v="159020.84"/>
        <n v="155464.41"/>
        <n v="50555.26"/>
        <n v="936.75"/>
        <n v="1332.05"/>
        <n v="7130.22"/>
        <n v="379.69"/>
        <n v="1520"/>
        <n v="4014.52"/>
        <n v="33936.47"/>
        <n v="202368.28"/>
        <n v="17406.32"/>
        <n v="52204.77"/>
        <n v="73426.02"/>
        <n v="47514.22"/>
        <n v="45020.5"/>
        <n v="-3192"/>
        <n v="-520921"/>
        <n v="5221.6000000000004"/>
        <n v="3576.72"/>
        <n v="94281.7"/>
        <n v="646812.55000000005"/>
        <n v="387318.83"/>
        <n v="55230.58"/>
        <n v="-138000"/>
        <n v="694.79"/>
        <n v="61274819"/>
        <n v="50872946"/>
        <n v="3027793"/>
        <n v="70227"/>
        <n v="64477843"/>
        <n v="-1029858"/>
        <n v="54690"/>
        <n v="549186"/>
        <n v="53389"/>
        <n v="4844790"/>
        <n v="22355692"/>
        <n v="2312595"/>
        <n v="3128968"/>
        <n v="76148"/>
        <n v="146226"/>
        <n v="-4037271"/>
        <n v="4037271"/>
        <n v="-4979028"/>
        <n v="5403359"/>
        <n v="962943"/>
        <n v="30079"/>
        <n v="-3299264"/>
        <n v="-11775119"/>
        <n v="17662172"/>
        <n v="14065362"/>
        <n v="62884573"/>
        <n v="139588164"/>
        <n v="387995338"/>
        <n v="69701910"/>
        <n v="32393177"/>
        <n v="4071238"/>
        <n v="3234006"/>
        <n v="3795789"/>
        <n v="2226025"/>
        <n v="15331041"/>
        <n v="1249663"/>
        <n v="15283525"/>
        <n v="-51655533"/>
        <n v="7312451"/>
        <n v="-313429151"/>
        <n v="-86383293"/>
        <n v="1299736"/>
        <n v="-4196565"/>
        <n v="-1187472"/>
        <n v="-4323850"/>
        <n v="-2922591"/>
        <n v="4365032"/>
        <n v="-83"/>
        <n v="-6397922"/>
        <n v="-2140123"/>
        <n v="-21884536"/>
        <n v="-22353692"/>
        <n v="-758134"/>
        <n v="-290000000"/>
        <n v="-14616583"/>
        <n v="-212262676"/>
        <n v="-40878156"/>
        <n v="101635322"/>
        <n v="-12779320"/>
        <n v="537704"/>
        <n v="-75495144"/>
        <n v="-599052"/>
        <n v="-66192262"/>
        <n v="-1105835"/>
        <n v="-285729009"/>
        <n v="-108682787"/>
        <n v="-51561224"/>
        <n v="-43243476"/>
        <n v="-37865810"/>
        <n v="-103495246"/>
        <n v="-247698"/>
        <n v="-11627"/>
        <n v="-535972"/>
        <n v="-363131"/>
        <n v="-4913722"/>
        <n v="-7155587"/>
        <n v="189803"/>
        <n v="-406229"/>
        <n v="-1717541"/>
        <n v="537870241"/>
        <n v="43220186"/>
        <n v="25"/>
        <n v="50935981"/>
        <n v="30173304"/>
        <n v="8274861"/>
        <n v="2749595"/>
        <n v="1478888"/>
        <n v="186334"/>
        <n v="21045"/>
        <n v="480977"/>
        <n v="786728"/>
        <n v="-252734"/>
        <n v="18412"/>
        <n v="870727"/>
        <n v="1505405"/>
        <n v="355111"/>
        <n v="32"/>
        <n v="455308"/>
        <n v="691937"/>
        <n v="89224"/>
        <n v="4379974"/>
        <n v="1458181"/>
        <n v="514470"/>
        <n v="145667"/>
        <n v="1472"/>
        <n v="2127"/>
        <n v="4271419"/>
        <n v="-160377"/>
        <n v="1242615"/>
        <n v="1647765"/>
        <n v="557935"/>
        <n v="11188245"/>
        <n v="-1153594"/>
        <n v="44862"/>
        <n v="5967204"/>
        <n v="1355968"/>
        <n v="37278714"/>
        <n v="433584"/>
        <n v="17243232"/>
        <n v="1462650"/>
        <n v="8558529"/>
        <n v="366"/>
        <n v="13328693"/>
        <n v="1021910"/>
        <n v="891953"/>
        <n v="20755840"/>
        <n v="-550000"/>
        <n v="106205"/>
        <n v="486029"/>
        <n v="8217377"/>
        <n v="2124282"/>
        <n v="114768"/>
        <n v="1191381"/>
        <n v="8906887"/>
        <n v="1167349"/>
        <n v="932111"/>
        <n v="83808"/>
        <n v="-22454"/>
        <n v="8021184"/>
        <n v="-8021184"/>
        <n v="-1801778"/>
        <n v="8770037"/>
        <n v="1481156"/>
        <n v="6207433"/>
        <n v="641872"/>
        <n v="-3215492"/>
        <n v="4474963"/>
        <n v="-8040310"/>
        <n v="-8817280"/>
        <n v="173737"/>
        <n v="30889"/>
        <n v="105606"/>
        <n v="21388642"/>
        <n v="2246726"/>
        <n v="58850532"/>
        <n v="62959701"/>
        <n v="43462876"/>
        <n v="6860226"/>
        <n v="9847"/>
        <n v="38072"/>
        <n v="294500"/>
        <n v="1079764"/>
        <n v="-6725363"/>
        <n v="3817265"/>
        <n v="-48882050"/>
        <n v="-23379964"/>
        <n v="-724460"/>
        <n v="-35658029"/>
        <n v="-2200000"/>
        <n v="-1415867"/>
        <n v="-2743145"/>
        <n v="-1388656"/>
        <n v="-844448"/>
        <n v="-89857"/>
        <n v="-12593405"/>
        <n v="-6190633"/>
        <n v="-812808"/>
        <n v="-50000000"/>
        <n v="-9233186"/>
        <n v="-61447581"/>
        <n v="-516528"/>
        <n v="5785144"/>
        <n v="-2516931"/>
        <n v="-39357318"/>
        <n v="-14927166"/>
        <n v="-42931466"/>
        <n v="-6787595"/>
        <n v="-1039730"/>
        <n v="-57650"/>
        <n v="-64535293"/>
        <n v="-19527036"/>
        <n v="-151500"/>
        <n v="-17554824"/>
        <n v="-9961577"/>
        <n v="-36574280"/>
        <n v="-456861"/>
        <n v="-13168"/>
        <n v="-1032558"/>
        <n v="-302902"/>
        <n v="-66850"/>
        <n v="-283203"/>
        <n v="157543"/>
        <n v="-1013745"/>
        <n v="84"/>
        <n v="-201078"/>
        <n v="169636219"/>
        <n v="19527036"/>
        <n v="151500"/>
        <n v="17554824"/>
        <n v="9961577"/>
        <n v="442126"/>
        <n v="688123"/>
        <n v="38556"/>
        <n v="398235"/>
        <n v="132477"/>
        <n v="221289"/>
        <n v="17384"/>
        <n v="427937"/>
        <n v="646981"/>
        <n v="434464"/>
        <n v="252049"/>
        <n v="295583"/>
        <n v="242808"/>
        <n v="188859"/>
        <n v="20019"/>
        <n v="1786286"/>
        <n v="307115"/>
        <n v="105125"/>
        <n v="11995756"/>
        <n v="264042"/>
        <n v="231791"/>
        <n v="2303650"/>
        <n v="18464"/>
        <n v="52000"/>
        <n v="-427630"/>
        <n v="36129"/>
        <n v="9266493"/>
        <n v="4099043"/>
        <n v="179832"/>
        <n v="1493478"/>
        <n v="723610"/>
        <n v="376268"/>
        <n v="11744"/>
        <n v="307829.62"/>
        <n v="6685703.5099999998"/>
        <n v="87911.64"/>
        <n v="316999.42"/>
        <n v="-501683.19"/>
        <n v="78253.960000000006"/>
        <n v="2.12"/>
        <n v="81048.17"/>
        <n v="53848.69"/>
        <n v="296853.63"/>
        <n v="1178524.3799999999"/>
        <n v="1125019.7"/>
        <n v="61269.53"/>
        <n v="35332.15"/>
        <n v="-133760.68"/>
        <n v="1017378.46"/>
        <n v="-1232997.2"/>
        <n v="137220.96"/>
        <n v="120344.08"/>
        <n v="26339.97"/>
        <n v="121535.71"/>
        <n v="161425.09"/>
        <n v="1360020.7"/>
        <n v="6675513.8499999996"/>
        <n v="781884.35"/>
        <n v="2852838.78"/>
        <n v="3300581.99"/>
        <n v="1462813.02"/>
        <n v="1670061.9"/>
        <n v="14438.45"/>
        <n v="13418.82"/>
        <n v="271430.01"/>
        <n v="14983.42"/>
        <n v="64090.6"/>
        <n v="-288263.40999999997"/>
        <n v="-3184988.37"/>
        <n v="-7025627.9100000001"/>
        <n v="-246276.86"/>
        <n v="-182579.47"/>
        <n v="5966.1"/>
        <n v="93896.14"/>
        <n v="-633822.38"/>
        <n v="-8038524.2400000002"/>
        <n v="-8038524.25"/>
        <n v="-218369.3"/>
        <n v="-753461.66"/>
        <n v="-5983324.3700000001"/>
        <n v="-2012013.66"/>
        <n v="-1275827.98"/>
        <n v="-6302656.3799999999"/>
        <n v="-183815.61"/>
        <n v="-10221.200000000001"/>
        <n v="-8893423.0199999996"/>
        <n v="-483589.07"/>
        <n v="-2031127.31"/>
        <n v="-2668974.73"/>
        <n v="-2204657.7200000002"/>
        <n v="-1894311.52"/>
        <n v="-5549275.8099999996"/>
        <n v="-9424"/>
        <n v="-5522.45"/>
        <n v="-49895.83"/>
        <n v="-66733.3"/>
        <n v="-66648.56"/>
        <n v="-109013.68"/>
        <n v="-372913.27"/>
        <n v="27175034.57"/>
        <n v="2668975.36"/>
        <n v="-9999.8799999999992"/>
        <n v="2316959.7200000002"/>
        <n v="1894310.4"/>
        <n v="9334.89"/>
        <n v="3749.22"/>
        <n v="261407.31"/>
        <n v="1069420.42"/>
        <n v="250851.71"/>
        <n v="285656.12"/>
        <n v="631.14"/>
        <n v="36323.06"/>
        <n v="9019.01"/>
        <n v="23309.65"/>
        <n v="4431.25"/>
        <n v="20781.78"/>
        <n v="205.89"/>
        <n v="2959.01"/>
        <n v="793.02"/>
        <n v="14934.58"/>
        <n v="13784.21"/>
        <n v="122699.99"/>
        <n v="966762.53"/>
        <n v="775.95"/>
        <n v="4026.61"/>
        <n v="33621.29"/>
        <n v="26119.78"/>
        <n v="800.37"/>
        <n v="15206.25"/>
        <n v="263067.65999999997"/>
        <n v="58401.29"/>
        <n v="57777.56"/>
        <n v="288542.88"/>
        <n v="23947.48"/>
        <n v="-70.83"/>
        <n v="90866.85"/>
        <n v="29006.68"/>
        <n v="340241.51"/>
        <n v="755425.35"/>
        <n v="282480.53000000003"/>
        <n v="582793"/>
        <n v="15408.82"/>
        <n v="65226.18"/>
        <n v="68000"/>
        <n v="-189000"/>
        <n v="932696.63"/>
        <n v="437788.26"/>
        <n v="268523.67"/>
        <n v="955.88"/>
        <n v="144672.54999999999"/>
        <n v="514211.56"/>
        <n v="-16000"/>
        <n v="32530.75"/>
        <n v="5200"/>
        <n v="76016.33"/>
        <n v="33855.199999999997"/>
        <n v="19164.07"/>
        <n v="164886.48000000001"/>
        <n v="159881.41"/>
        <n v="-90409.9"/>
        <n v="11691.69"/>
        <n v="376555.46"/>
        <n v="-141283.85"/>
        <n v="35743.72"/>
        <n v="129441.29"/>
        <n v="315179.86"/>
        <n v="284254.34999999998"/>
        <n v="1391433.52"/>
        <n v="924273.32"/>
        <n v="690368.62"/>
        <n v="43169.35"/>
        <n v="765675.09"/>
        <n v="57406.65"/>
        <n v="355613.47"/>
        <n v="64000.35"/>
        <n v="138141.76000000001"/>
        <n v="24803.97"/>
        <n v="490051.07"/>
        <n v="10537.76"/>
        <n v="126507.41"/>
        <n v="7961.76"/>
        <n v="19169.64"/>
        <n v="10632.54"/>
        <n v="-104494.11"/>
        <n v="237637.74"/>
        <n v="-3627702.53"/>
        <n v="-1872732"/>
        <n v="-99130.98"/>
        <n v="-180921.60000000001"/>
        <n v="-3464975.45"/>
        <n v="-1000"/>
        <n v="187385.32"/>
        <n v="-110431.92"/>
        <n v="-1876238.04"/>
        <n v="-36874.75"/>
        <n v="-1421.35"/>
        <n v="-1538423.54"/>
        <n v="22190"/>
        <n v="-295034.02"/>
        <n v="-419649.16"/>
        <n v="-356396.61"/>
        <n v="-323127.34999999998"/>
        <n v="-928923.53"/>
        <n v="-1071.8"/>
        <n v="-8.25"/>
        <n v="-35313.82"/>
        <n v="-8429.31"/>
        <n v="-19621.849999999999"/>
        <n v="-32538.95"/>
        <n v="3814663.74"/>
        <n v="419649.16"/>
        <n v="356396.61"/>
        <n v="323127.34999999998"/>
        <n v="-78571.37"/>
        <n v="48789.05"/>
        <n v="17300.2"/>
        <n v="2299.34"/>
        <n v="17903.419999999998"/>
        <n v="11020.75"/>
        <n v="3156.36"/>
        <n v="9511.7900000000009"/>
        <n v="4276.3500000000004"/>
        <n v="64.430000000000007"/>
        <n v="5663.76"/>
        <n v="2379.11"/>
        <n v="43138.83"/>
        <n v="14289.22"/>
        <n v="128.85"/>
        <n v="16695.689999999999"/>
        <n v="2217.52"/>
        <n v="6511.99"/>
        <n v="28947.200000000001"/>
        <n v="939.68"/>
        <n v="25927.07"/>
        <n v="624.38"/>
        <n v="5985.97"/>
        <n v="4980.59"/>
        <n v="8234.4599999999991"/>
        <n v="35520.85"/>
        <n v="102822.25"/>
        <n v="58828.07"/>
        <n v="4054.64"/>
        <n v="1464"/>
        <n v="54257.4"/>
        <n v="51531.78"/>
        <n v="4321.84"/>
        <n v="80656.460000000006"/>
        <n v="59022.63"/>
        <n v="4680"/>
        <n v="7573"/>
        <n v="4901.0600000000004"/>
        <n v="14558.95"/>
        <n v="2411.7399999999998"/>
        <n v="157783"/>
        <n v="23083"/>
        <n v="156499.01999999999"/>
        <n v="16007.06"/>
        <n v="17724"/>
        <n v="-13078"/>
        <n v="10275764.77"/>
        <n v="5713185.0899999999"/>
        <n v="644786.38"/>
        <n v="5624232.1399999997"/>
        <n v="-139979.54999999999"/>
        <n v="109999.73"/>
        <n v="-890143.18"/>
        <n v="1068524.48"/>
        <n v="111741.61"/>
        <n v="50237.83"/>
        <n v="566.13"/>
        <n v="323474.3"/>
        <n v="-332816.32"/>
        <n v="1031218.8"/>
        <n v="873426.1"/>
        <n v="298320.90000000002"/>
        <n v="330282.46999999997"/>
        <n v="43511.64"/>
        <n v="652137.93000000005"/>
        <n v="-1490989.15"/>
        <n v="-246691.29"/>
        <n v="-1324864.52"/>
        <n v="47899.33"/>
        <n v="4662.96"/>
        <n v="19295.740000000002"/>
        <n v="3904563.67"/>
        <n v="3180368.87"/>
        <n v="6645518.8600000003"/>
        <n v="7181110.1399999997"/>
        <n v="7971228.0499999998"/>
        <n v="4230838.9000000004"/>
        <n v="1994295.4"/>
        <n v="15814.19"/>
        <n v="8807.5"/>
        <n v="7328.34"/>
        <n v="142773.1"/>
        <n v="4540"/>
        <n v="-5570769.9400000004"/>
        <n v="-6920064.0599999996"/>
        <n v="-4589982.8899999997"/>
        <n v="-166000"/>
        <n v="-600000"/>
        <n v="-3046663.71"/>
        <n v="-6300000"/>
        <n v="-445554.1"/>
        <n v="-8495243.75"/>
        <n v="-3591474"/>
        <n v="-344454.61"/>
        <n v="-350775.15"/>
        <n v="47241.919999999998"/>
        <n v="-360294.21"/>
        <n v="-1159624"/>
        <n v="-15772795.68"/>
        <n v="-5"/>
        <n v="-207774.85"/>
        <n v="-543553.63"/>
        <n v="-185417.96"/>
        <n v="-8717673.6899999995"/>
        <n v="-100284.86"/>
        <n v="-148056.34"/>
        <n v="-70833.070000000007"/>
        <n v="-679.75"/>
        <n v="-21245"/>
        <n v="-366611.95"/>
        <n v="117612"/>
        <n v="53445.89"/>
        <n v="6237.66"/>
        <n v="505.93"/>
        <n v="39677.040000000001"/>
        <n v="1594.09"/>
        <n v="3419.2"/>
        <n v="15197.68"/>
        <n v="10845.1"/>
        <n v="4525.41"/>
        <n v="99852.11"/>
        <n v="257726.83"/>
        <n v="67280.05"/>
        <n v="315166.06"/>
        <n v="55478.7"/>
        <n v="119052.4"/>
        <n v="560993.97"/>
        <n v="187585.26"/>
        <n v="176735.06"/>
        <n v="18349.28"/>
        <n v="361851.44"/>
        <n v="66263.48"/>
        <n v="167113.1"/>
        <n v="37326.629999999997"/>
        <n v="159062.6"/>
        <n v="847328.76"/>
        <n v="241952.19"/>
        <n v="82269.42"/>
        <n v="10723.39"/>
        <n v="8651.76"/>
        <n v="185047.77"/>
        <n v="1442.93"/>
        <n v="335.7"/>
        <n v="866376.38"/>
        <n v="289545.46000000002"/>
        <n v="480224.46"/>
        <n v="58467.78"/>
        <n v="68284.740000000005"/>
        <n v="607020.86"/>
        <n v="36337.5"/>
        <n v="10510.64"/>
        <n v="1272140.68"/>
        <n v="523401.72"/>
        <n v="523054.85"/>
        <n v="83440"/>
        <n v="301318.08"/>
        <n v="-333523.05"/>
        <n v="2883683.24"/>
        <n v="1060"/>
        <n v="788008.15"/>
        <n v="996170.82"/>
        <n v="295950.34999999998"/>
        <n v="381828.37"/>
        <n v="87353.32"/>
        <n v="6406693.3300000001"/>
        <n v="-63312.61"/>
        <n v="10266.82"/>
        <n v="160837.26999999999"/>
        <n v="8689"/>
        <n v="667077.94999999995"/>
        <n v="2"/>
        <n v="117000"/>
        <n v="261420.86"/>
        <n v="112169.7"/>
        <n v="47753.58"/>
        <n v="88804.34"/>
        <n v="202840.95"/>
        <n v="-124190.13"/>
        <n v="-322076.71000000002"/>
        <n v="266178.81"/>
        <n v="-230671.54"/>
        <n v="1236299.6200000001"/>
        <n v="198350.45"/>
        <n v="-299002.46999999997"/>
        <n v="-412537.07"/>
        <n v="-963967.69"/>
        <n v="-529339.37"/>
        <n v="135901.26999999999"/>
        <n v="340119.88"/>
        <n v="1697946.79"/>
        <n v="1745895.87"/>
        <n v="7198572.6900000004"/>
        <n v="8384480.4500000002"/>
        <n v="5388348.04"/>
        <n v="13845405.789999999"/>
        <n v="11673544.08"/>
        <n v="3893451.69"/>
        <n v="3228512.97"/>
        <n v="135382.20000000001"/>
        <n v="21798.12"/>
        <n v="330118.21999999997"/>
        <n v="739478.63"/>
        <n v="406574.55"/>
        <n v="2241191.91"/>
        <n v="36199.29"/>
        <n v="589564.03"/>
        <n v="13412.52"/>
        <n v="106165.9"/>
        <n v="83028.899999999994"/>
        <n v="15868.13"/>
        <n v="204332.92"/>
        <n v="-2006603.45"/>
        <n v="543560.09"/>
        <n v="-31562391.93"/>
        <n v="-28200.65"/>
        <n v="-6031602.1200000001"/>
        <n v="-781797.41"/>
        <n v="-163794.82"/>
        <n v="-317825.32"/>
        <n v="-15600000"/>
        <n v="-280663.73"/>
        <n v="-50926.82"/>
        <n v="-135527.89000000001"/>
        <n v="-1240577.2"/>
        <n v="-346484.34"/>
        <n v="1813000"/>
        <n v="-9468388"/>
        <n v="-6100000"/>
        <n v="-1764132.59"/>
        <n v="-1528356.71"/>
        <n v="-5138194.76"/>
        <n v="-2744690.47"/>
        <n v="-162228.64000000001"/>
        <n v="-10863.22"/>
        <n v="-20358711.66"/>
        <n v="-846794.11"/>
        <n v="-7448962.9000000004"/>
        <n v="-4445254.22"/>
        <n v="-3320837.22"/>
        <n v="-2775730.16"/>
        <n v="-8359082.6900000004"/>
        <n v="-35991.599999999999"/>
        <n v="-895"/>
        <n v="-122757.28"/>
        <n v="-9111.17"/>
        <n v="-72554.899999999994"/>
        <n v="-24849.53"/>
        <n v="-131309.01999999999"/>
        <n v="3764.4"/>
        <n v="-697402.31"/>
        <n v="634799.5"/>
        <n v="-6828.76"/>
        <n v="-33848.74"/>
        <n v="-358474.08"/>
        <n v="36710445.759999998"/>
        <n v="4445254.42"/>
        <n v="3320837.22"/>
        <n v="2775730.16"/>
        <n v="18588.09"/>
        <n v="38308.449999999997"/>
        <n v="3653.8"/>
        <n v="2293.96"/>
        <n v="9218.2099999999991"/>
        <n v="43199.519999999997"/>
        <n v="28532.43"/>
        <n v="12008.96"/>
        <n v="7537.61"/>
        <n v="164811.37"/>
        <n v="99636.37"/>
        <n v="2464.08"/>
        <n v="4515.7"/>
        <n v="7031.52"/>
        <n v="1740.14"/>
        <n v="2433.71"/>
        <n v="78795.539999999994"/>
        <n v="232773.75"/>
        <n v="131712.04"/>
        <n v="6185.84"/>
        <n v="105804.44"/>
        <n v="90598.61"/>
        <n v="20569.759999999998"/>
        <n v="29160.03"/>
        <n v="19389.16"/>
        <n v="113514.11"/>
        <n v="365932.62"/>
        <n v="173200.78"/>
        <n v="8.75"/>
        <n v="-22556.9"/>
        <n v="50664.58"/>
        <n v="142040.54999999999"/>
        <n v="820.93"/>
        <n v="5390.15"/>
        <n v="92467.97"/>
        <n v="6863.25"/>
        <n v="342835.18"/>
        <n v="234758.89"/>
        <n v="78716.800000000003"/>
        <n v="61838.92"/>
        <n v="12856.32"/>
        <n v="58001.4"/>
        <n v="148350.81"/>
        <n v="-2810.23"/>
        <n v="22066.51"/>
        <n v="126113.3"/>
        <n v="8812.11"/>
        <n v="2256679.75"/>
        <n v="30060.720000000001"/>
        <n v="1134976.3"/>
        <n v="20371.98"/>
        <n v="138245.24"/>
        <n v="1055000.3899999999"/>
        <n v="-130000"/>
        <n v="66010"/>
        <n v="152629.42000000001"/>
        <n v="341537.95"/>
        <n v="117379.26"/>
        <n v="-170177.87"/>
        <n v="2779.1"/>
        <n v="3037.86"/>
        <n v="75000.78"/>
        <n v="10793.32"/>
        <n v="3092.12"/>
        <n v="-26716.52"/>
        <n v="-15453.76"/>
        <n v="53033.279999999999"/>
        <n v="38929.129999999997"/>
        <n v="120106.29"/>
        <n v="15376.53"/>
        <n v="17743.95"/>
        <n v="7819"/>
        <n v="148005.97"/>
        <n v="10695.46"/>
        <n v="-21724.89"/>
        <n v="-86691"/>
        <n v="-149528.57999999999"/>
        <n v="-70117.94"/>
        <n v="-6017.94"/>
        <n v="-655156.19999999995"/>
        <n v="-57909.11"/>
        <n v="75524.39"/>
        <n v="-285059.53000000003"/>
        <n v="-158421.75"/>
        <n v="-50110.64"/>
        <n v="-39093.620000000003"/>
        <n v="-35989.86"/>
        <n v="-485745.66"/>
        <n v="-69473.87"/>
        <n v="-1487.71"/>
        <n v="452505.26"/>
        <n v="50110.64"/>
        <n v="39093.620000000003"/>
        <n v="35989.86"/>
        <n v="113520.22"/>
        <n v="58251.48"/>
        <n v="12500"/>
        <n v="47247.32"/>
        <n v="12270.58"/>
        <n v="825"/>
        <n v="64258.55"/>
        <n v="129461.82"/>
        <n v="60453.99"/>
        <n v="19497.990000000002"/>
        <n v="36158.959999999999"/>
        <n v="8811"/>
        <n v="5566"/>
        <n v="6437.01"/>
        <n v="4037.28"/>
        <n v="36058"/>
        <n v="3101.23"/>
        <n v="1751.22"/>
        <n v="1966987.26"/>
        <n v="300"/>
        <n v="1193386.3"/>
        <n v="111448.45"/>
        <n v="39019.339999999997"/>
        <n v="235714.27"/>
        <n v="766344.26"/>
        <n v="-24435.34"/>
        <n v="1416.67"/>
        <n v="26982.51"/>
        <n v="-1247.6600000000001"/>
        <n v="180608.64000000001"/>
        <n v="3856"/>
        <n v="-91444.19"/>
        <n v="45232.26"/>
        <n v="583340.78"/>
        <n v="21173.79"/>
        <n v="-74569.97"/>
        <n v="-948327.01"/>
        <n v="202540.39"/>
        <n v="100000"/>
        <n v="817909.02"/>
        <n v="1047561.06"/>
        <n v="4376904.8"/>
        <n v="312669.06"/>
        <n v="2182.9699999999998"/>
        <n v="36179.64"/>
        <n v="1055563.68"/>
        <n v="7197.02"/>
        <n v="351835.48"/>
        <n v="250639.1"/>
        <n v="10506.83"/>
        <n v="91244.53"/>
        <n v="26706.959999999999"/>
        <n v="2905.14"/>
        <n v="643037.75"/>
        <n v="105107.87"/>
        <n v="-5870097.9199999999"/>
        <n v="-793003.47"/>
        <n v="-36167.449999999997"/>
        <n v="-9874.31"/>
        <n v="9.1999999999999993"/>
        <n v="-1735.15"/>
        <n v="-11244"/>
        <n v="-66915.679999999993"/>
        <n v="-52416.24"/>
        <n v="-322938.11"/>
        <n v="-758493.37"/>
        <n v="-95029.55"/>
        <n v="132711"/>
        <n v="-5459824.7699999996"/>
        <n v="93893.37"/>
        <n v="-347565.1"/>
        <n v="-19230.3"/>
        <n v="-2094697.2"/>
        <n v="-79867.199999999997"/>
        <n v="-2622448.2400000002"/>
        <n v="-849"/>
        <n v="-540098.44999999995"/>
        <n v="-466715.78"/>
        <n v="-403642.79"/>
        <n v="-1277413.75"/>
        <n v="-231"/>
        <n v="-35522.400000000001"/>
        <n v="-184.5"/>
        <n v="-15542.86"/>
        <n v="-4529.54"/>
        <n v="-54911.76"/>
        <n v="47002.16"/>
        <n v="-9000"/>
        <n v="-11449.91"/>
        <n v="11010.67"/>
        <n v="-55666.13"/>
        <n v="4971315.45"/>
        <n v="600651.21"/>
        <n v="-23390.21"/>
        <n v="4350.3"/>
        <n v="432146.66"/>
        <n v="139742.76"/>
        <n v="31530.22"/>
        <n v="39081.4"/>
        <n v="1737.26"/>
        <n v="19029.900000000001"/>
        <n v="6358.74"/>
        <n v="5371.57"/>
        <n v="6845.15"/>
        <n v="179.16"/>
        <n v="1775.71"/>
        <n v="43868.58"/>
        <n v="56989.21"/>
        <n v="29549.4"/>
        <n v="13647.3"/>
        <n v="33891.46"/>
        <n v="815.22"/>
        <n v="21384.75"/>
        <n v="38473.49"/>
        <n v="117152.67"/>
        <n v="80379.27"/>
        <n v="3118.53"/>
        <n v="3874.14"/>
        <n v="16029.24"/>
        <n v="46424.21"/>
        <n v="222992.89"/>
        <n v="105856.39"/>
        <n v="21193.64"/>
        <n v="-8607.5400000000009"/>
        <n v="42613.38"/>
        <n v="13739.83"/>
        <n v="44591.85"/>
        <n v="5541.51"/>
        <n v="2429.9699999999998"/>
        <n v="13284"/>
        <n v="8948.49"/>
        <n v="6285.44"/>
        <n v="359462.95"/>
        <n v="2339.23"/>
        <n v="13793.44"/>
        <n v="22928.16"/>
        <n v="-24189"/>
        <n v="103009.34"/>
        <n v="136932.10999999999"/>
        <n v="29755.84"/>
        <n v="23058.16"/>
        <n v="175708.04"/>
        <n v="-2186.52"/>
        <n v="4987"/>
        <n v="905.16"/>
        <n v="3942.6"/>
        <n v="2285.69"/>
        <n v="2976.99"/>
        <n v="-2976.99"/>
        <n v="-10459.629999999999"/>
        <n v="291.75"/>
        <n v="3553"/>
        <n v="-3510.53"/>
        <n v="512.19000000000005"/>
        <n v="-22921.08"/>
        <n v="73144.100000000006"/>
        <n v="65708.67"/>
        <n v="-34191.19"/>
        <n v="5256.47"/>
        <n v="41899.599999999999"/>
        <n v="372754.71"/>
        <n v="-4735.3599999999997"/>
        <n v="257189.75"/>
        <n v="252506.99"/>
        <n v="66506.990000000005"/>
        <n v="17891.259999999998"/>
        <n v="18900.919999999998"/>
        <n v="769.58"/>
        <n v="278.16000000000003"/>
        <n v="-700306.12"/>
        <n v="-161909.22"/>
        <n v="-23117.34"/>
        <n v="-3000"/>
        <n v="-40516.46"/>
        <n v="-5424.84"/>
        <n v="-478.89"/>
        <n v="5988"/>
        <n v="-77043.62"/>
        <n v="-8300"/>
        <n v="-436871"/>
        <n v="-190772.3"/>
        <n v="-269794.01"/>
        <n v="-5589.52"/>
        <n v="-157437.25"/>
        <n v="3374.41"/>
        <n v="-54454.32"/>
        <n v="-46448.35"/>
        <n v="-28406.55"/>
        <n v="-167765.70000000001"/>
        <n v="-101.8"/>
        <n v="-2593.98"/>
        <n v="-6318.63"/>
        <n v="-884"/>
        <n v="27"/>
        <n v="392"/>
        <n v="-10576.03"/>
        <n v="436604.21"/>
        <n v="42008.35"/>
        <n v="46448.34"/>
        <n v="28406.57"/>
        <n v="7727.48"/>
        <n v="919.33"/>
        <n v="10294.530000000001"/>
        <n v="5486.45"/>
        <n v="314.5"/>
        <n v="147.97"/>
        <n v="3336.74"/>
        <n v="1111"/>
        <n v="10520.59"/>
        <n v="5504.48"/>
        <n v="319.81"/>
        <n v="4083.54"/>
        <n v="27350.35"/>
        <n v="165.85"/>
        <n v="1656.98"/>
        <n v="2645.96"/>
        <n v="3039.55"/>
        <n v="29624.58"/>
        <n v="27767.52"/>
        <n v="21566.28"/>
        <n v="35843.839999999997"/>
        <n v="4574.6899999999996"/>
        <n v="1395.45"/>
        <n v="4200"/>
        <n v="36917.69"/>
        <n v="4881.1899999999996"/>
        <n v="325.3"/>
        <n v="-2664"/>
        <n v="585644.65"/>
        <n v="1200387.9099999999"/>
        <n v="357028.6"/>
        <n v="3032180.24"/>
        <n v="-100000"/>
        <n v="89984.62"/>
        <n v="8417.1200000000008"/>
        <n v="1067488.51"/>
        <n v="155993.75"/>
        <n v="10166183.6"/>
        <n v="340047.66"/>
        <n v="25812.080000000002"/>
        <n v="-374230.23"/>
        <n v="-505339.75"/>
        <n v="-1024148.79"/>
        <n v="841603.89"/>
        <n v="4514762.82"/>
        <n v="6533262.7199999997"/>
        <n v="8546399.3599999994"/>
        <n v="26263334.02"/>
        <n v="12506846.369999999"/>
        <n v="460098.8"/>
        <n v="8685096.8100000005"/>
        <n v="2678357.17"/>
        <n v="2237138.7400000002"/>
        <n v="16522.64"/>
        <n v="659991.05000000005"/>
        <n v="771297.65"/>
        <n v="3211471.21"/>
        <n v="1839080.85"/>
        <n v="4038531.03"/>
        <n v="1276759.79"/>
        <n v="230700.86"/>
        <n v="393687.89"/>
        <n v="105814.39999999999"/>
        <n v="2150995.9900000002"/>
        <n v="886793.36"/>
        <n v="-39812634.439999998"/>
        <n v="-36541080.359999999"/>
        <n v="-1225375.23"/>
        <n v="-76046.12"/>
        <n v="-29142.37"/>
        <n v="16601.22"/>
        <n v="-499712.15"/>
        <n v="-3784860.3"/>
        <n v="-115892.8"/>
        <n v="-176302.98"/>
        <n v="-21887957.510000002"/>
        <n v="258405.65"/>
        <n v="-4746587.99"/>
        <n v="-3575840.25"/>
        <n v="-2308781.09"/>
        <n v="-70051.839999999997"/>
        <n v="-1207191.76"/>
        <n v="-1049449.3500000001"/>
        <n v="-913863.64"/>
        <n v="-12718000"/>
        <n v="-128126.31"/>
        <n v="73079.649999999994"/>
        <n v="40050.660000000003"/>
        <n v="-65"/>
        <n v="-527139.48"/>
        <n v="693114.37"/>
        <n v="10705464.949999999"/>
        <n v="1005866.77"/>
        <n v="1145740.1299999999"/>
        <n v="817572.86"/>
        <n v="202964.61"/>
        <n v="781085.96"/>
        <n v="54753.47"/>
        <n v="368752"/>
        <n v="-8119.06"/>
        <n v="2905.66"/>
        <n v="28844.39"/>
        <n v="22722.23"/>
        <n v="70536.850000000006"/>
        <n v="28493.19"/>
        <n v="26178"/>
        <n v="7486.56"/>
        <n v="257572.52"/>
        <n v="1928.21"/>
        <n v="10275.450000000001"/>
        <n v="118552.86"/>
        <n v="5798.9"/>
        <n v="2229.5"/>
        <n v="76163.199999999997"/>
        <n v="-1215.5999999999999"/>
        <n v="66256.56"/>
        <n v="4838.8100000000004"/>
        <n v="1394933.07"/>
        <n v="14987.79"/>
        <n v="1297330.3899999999"/>
        <n v="12521.04"/>
        <n v="10326.549999999999"/>
        <n v="257161.05"/>
        <n v="361182.32"/>
        <n v="114581"/>
        <n v="-1435.83"/>
        <n v="124217.25"/>
        <n v="1191"/>
        <n v="249404.52"/>
        <n v="149437.62"/>
        <n v="297237.89"/>
        <n v="50902.43"/>
        <n v="235380.55"/>
        <n v="113042.14"/>
        <n v="691265.96"/>
        <n v="18993.419999999998"/>
        <n v="26208.86"/>
        <n v="3327556.49"/>
        <n v="1493391.47"/>
        <n v="-85295.46"/>
        <n v="380350.16"/>
        <n v="354467.02"/>
        <n v="4270"/>
        <n v="12874967.050000001"/>
        <n v="7008685.1600000001"/>
        <n v="75288.3"/>
        <n v="13571873.529999999"/>
        <n v="-1450000"/>
        <n v="277532.34999999998"/>
        <n v="467501.15"/>
        <n v="2000000"/>
        <n v="1318987"/>
        <n v="176373.73"/>
        <n v="-1811624.85"/>
        <n v="884442.39"/>
        <n v="1491143.54"/>
        <n v="1125843.2"/>
        <n v="-797310.2"/>
        <n v="36553.339999999997"/>
        <n v="-1423951.41"/>
        <n v="-1003711.33"/>
        <n v="232146.09"/>
        <n v="751570.57"/>
        <n v="8538968.8000000007"/>
        <n v="13494432.390000001"/>
        <n v="9758609.1099999994"/>
        <n v="33102115.280000001"/>
        <n v="15584119.4"/>
        <n v="14879490.789999999"/>
        <n v="20387201.190000001"/>
        <n v="7897360.4699999997"/>
        <n v="7959071.9900000002"/>
        <n v="1500808.36"/>
        <n v="3082230.91"/>
        <n v="60659.72"/>
        <n v="1039505.19"/>
        <n v="2185673.5499999998"/>
        <n v="1245223.47"/>
        <n v="-5307829.22"/>
        <n v="18386.12"/>
        <n v="-76850767.870000005"/>
        <n v="-5454993.2699999996"/>
        <n v="-3468961.12"/>
        <n v="-250000"/>
        <n v="-761713.92"/>
        <n v="-48645456.969999999"/>
        <n v="-8914633.0299999993"/>
        <n v="-26176"/>
        <n v="-9343490.7200000007"/>
        <n v="-358654.41"/>
        <n v="-216924.66"/>
        <n v="-1160878.81"/>
        <n v="3691501"/>
        <n v="-477709.28"/>
        <n v="-20848052.989999998"/>
        <n v="-2824100"/>
        <n v="3875425.55"/>
        <n v="-143542"/>
        <n v="-18094164.219999999"/>
        <n v="-460541.45"/>
        <n v="-31910.66"/>
        <n v="-27759570.850000001"/>
        <n v="3001036.04"/>
        <n v="-9625989.3800000008"/>
        <n v="-6096581.7599999998"/>
        <n v="-4962292.05"/>
        <n v="-3506363.41"/>
        <n v="-16011159"/>
        <n v="-57702.5"/>
        <n v="-120555.55"/>
        <n v="-266989.52"/>
        <n v="-106457.24"/>
        <n v="-512777.55"/>
        <n v="-4405.51"/>
        <n v="-280273.78000000003"/>
        <n v="52958650.240000002"/>
        <n v="6245829.4000000004"/>
        <n v="4917875.3099999996"/>
        <n v="3414023.81"/>
        <n v="676714.22"/>
        <n v="385197.59"/>
        <n v="182289.38"/>
        <n v="222879.7"/>
        <n v="55688.02"/>
        <n v="43439.44"/>
        <n v="228535.86"/>
        <n v="13013.27"/>
        <n v="69832.100000000006"/>
        <n v="5950.86"/>
        <n v="10118.14"/>
        <n v="1413.43"/>
        <n v="28474.94"/>
        <n v="268633.15000000002"/>
        <n v="375519.89"/>
        <n v="46359.92"/>
        <n v="48386.49"/>
        <n v="6870.49"/>
        <n v="62091"/>
        <n v="99748.86"/>
        <n v="134458.14000000001"/>
        <n v="101012.99"/>
        <n v="636941"/>
        <n v="34265.919999999998"/>
        <n v="46815.27"/>
        <n v="48679.83"/>
        <n v="102947.52"/>
        <n v="2101.1999999999998"/>
        <n v="178428.47"/>
        <n v="1081488.18"/>
        <n v="130614.69"/>
        <n v="16320.24"/>
        <n v="-48322.84"/>
        <n v="367222.21"/>
        <n v="130017.01"/>
        <n v="636060.06999999995"/>
        <n v="452268.97"/>
        <n v="146763.9"/>
        <n v="23893.84"/>
        <n v="119902.83"/>
        <n v="53957.19"/>
        <n v="396560"/>
        <n v="317046.02"/>
        <n v="837494.29"/>
        <n v="4270481.8"/>
        <n v="4045718.65"/>
        <n v="24737.49"/>
        <n v="211392"/>
        <n v="-113646"/>
        <n v="2369490.48"/>
        <n v="150"/>
        <n v="249792.7"/>
        <n v="35257.83"/>
        <n v="33891.33"/>
        <n v="630.12"/>
        <n v="1581155.73"/>
        <n v="-32500"/>
        <n v="18268.89"/>
        <n v="8800"/>
        <n v="165159.26999999999"/>
        <n v="67.94"/>
        <n v="1200000"/>
        <n v="22834.54"/>
        <n v="19464.169999999998"/>
        <n v="42691.85"/>
        <n v="16079.01"/>
        <n v="371050.51"/>
        <n v="-371050.51"/>
        <n v="394749.53"/>
        <n v="190784.75"/>
        <n v="347955.64"/>
        <n v="-83111.740000000005"/>
        <n v="-97841.19"/>
        <n v="-1175888.01"/>
        <n v="-50413.42"/>
        <n v="143555.23000000001"/>
        <n v="6211841.1699999999"/>
        <n v="1105752.33"/>
        <n v="4508022.6100000003"/>
        <n v="847894.49"/>
        <n v="5513819.7199999997"/>
        <n v="951050.82"/>
        <n v="1215045.6499999999"/>
        <n v="111555.65"/>
        <n v="679558.66"/>
        <n v="120270.65"/>
        <n v="282395.15999999997"/>
        <n v="239207.24"/>
        <n v="724424.33"/>
        <n v="47651.93"/>
        <n v="134139.4"/>
        <n v="53333.41"/>
        <n v="9001.7999999999993"/>
        <n v="-2821349.73"/>
        <n v="-9372477.0700000003"/>
        <n v="-1752290.61"/>
        <n v="-121095.63"/>
        <n v="-420593.85"/>
        <n v="3349.94"/>
        <n v="-25344.31"/>
        <n v="102094.72"/>
        <n v="-314641.73"/>
        <n v="106570"/>
        <n v="-5782746.0099999998"/>
        <n v="-5782747.0099999998"/>
        <n v="-70721.31"/>
        <n v="-1533445.19"/>
        <n v="-3958069.85"/>
        <n v="-4584798.26"/>
        <n v="-108729.89"/>
        <n v="-5036.3900000000003"/>
        <n v="-1256499.8899999999"/>
        <n v="-1263045.1599999999"/>
        <n v="-994612.2"/>
        <n v="-879850.65"/>
        <n v="-3054450.81"/>
        <n v="-10092"/>
        <n v="-113.5"/>
        <n v="-60538.83"/>
        <n v="-37148"/>
        <n v="-14878.67"/>
        <n v="-12756.46"/>
        <n v="-42984.54"/>
        <n v="-52697.760000000002"/>
        <n v="-7475.37"/>
        <n v="-50869.73"/>
        <n v="10003773.890000001"/>
        <n v="1087220.21"/>
        <n v="994612.2"/>
        <n v="879850.65"/>
        <n v="175824.95"/>
        <n v="17037.96"/>
        <n v="3584.2"/>
        <n v="47390.39"/>
        <n v="3228.23"/>
        <n v="9021.41"/>
        <n v="28951.75"/>
        <n v="3586.12"/>
        <n v="4448.79"/>
        <n v="25847.94"/>
        <n v="6571.6"/>
        <n v="765.17"/>
        <n v="12900"/>
        <n v="19992.580000000002"/>
        <n v="963.13"/>
        <n v="69981.600000000006"/>
        <n v="70645.72"/>
        <n v="42458.32"/>
        <n v="91104.25"/>
        <n v="876.25"/>
        <n v="22186.17"/>
        <n v="16435.88"/>
        <n v="25385.279999999999"/>
        <n v="10203.969999999999"/>
        <n v="78734.53"/>
        <n v="276419.64"/>
        <n v="60981.2"/>
        <n v="963.02"/>
        <n v="6338.48"/>
        <n v="16060.27"/>
        <n v="145.6"/>
        <n v="4006.45"/>
        <n v="75769.73"/>
        <n v="231401.45"/>
        <n v="67262.47"/>
        <n v="50002.25"/>
        <n v="55445.599999999999"/>
        <n v="4132.4399999999996"/>
        <n v="17611.560000000001"/>
        <n v="12467"/>
        <n v="32306.31"/>
        <n v="4292.04"/>
        <n v="226.77"/>
        <n v="807043.06"/>
        <n v="419249.09"/>
        <n v="-34728.519999999997"/>
        <n v="27404.07"/>
        <n v="162982.96"/>
        <n v="-27270"/>
        <n v="6498400.7599999998"/>
        <n v="73240"/>
        <n v="8040166.6299999999"/>
        <n v="592138.59"/>
        <n v="1165561.8500000001"/>
        <n v="582412.06999999995"/>
        <n v="12248097.82"/>
        <n v="-119027.34"/>
        <n v="254283.02"/>
        <n v="-545736.41"/>
        <n v="7728.73"/>
        <n v="1274980.8899999999"/>
        <n v="-1259.6199999999999"/>
        <n v="561061.56999999995"/>
        <n v="-79054.36"/>
        <n v="46351.9"/>
        <n v="-111003.51"/>
        <n v="1381855.71"/>
        <n v="-606415.48"/>
        <n v="628456.16"/>
        <n v="566857.81999999995"/>
        <n v="3540550.79"/>
        <n v="326636.79999999999"/>
        <n v="614352.49"/>
        <n v="-2845606.93"/>
        <n v="5133036.83"/>
        <n v="-2217178.7200000002"/>
        <n v="779782.87"/>
        <n v="9909109.25"/>
        <n v="14774407.01"/>
        <n v="12564290.84"/>
        <n v="23806064.219999999"/>
        <n v="20771178.170000002"/>
        <n v="12439233.35"/>
        <n v="4900443.9800000004"/>
        <n v="5994918.2699999996"/>
        <n v="385088.67"/>
        <n v="862990.88"/>
        <n v="2053419.15"/>
        <n v="96338.31"/>
        <n v="508752.73"/>
        <n v="14871.97"/>
        <n v="1692060.4"/>
        <n v="314981.98"/>
        <n v="3855.99"/>
        <n v="-14923867.01"/>
        <n v="5217911.18"/>
        <n v="771.21"/>
        <n v="-25724897.75"/>
        <n v="-167.39"/>
        <n v="-1911940.89"/>
        <n v="-834578.49"/>
        <n v="-2119409.2400000002"/>
        <n v="-14821502.07"/>
        <n v="-832984.29"/>
        <n v="-2727.06"/>
        <n v="-14482.46"/>
        <n v="-315600.98"/>
        <n v="1086990"/>
        <n v="-7342307.1600000001"/>
        <n v="-1210128.56"/>
        <n v="-110548.88"/>
        <n v="-94101.46"/>
        <n v="-36642213"/>
        <n v="-42326212.619999997"/>
        <n v="8.0399999999999991"/>
        <n v="-15616686.93"/>
        <n v="-6653470.9000000004"/>
        <n v="15700000"/>
        <n v="-21878963.140000001"/>
        <n v="-9632732.0299999993"/>
        <n v="-477036.26"/>
        <n v="-9333.0300000000007"/>
        <n v="-65343898.409999996"/>
        <n v="-10091440.75"/>
        <n v="-9865895.2200000007"/>
        <n v="-8014364.3200000003"/>
        <n v="-6894073.6500000004"/>
        <n v="-21110005.91"/>
        <n v="-9242.2000000000007"/>
        <n v="-42805"/>
        <n v="-63657.96"/>
        <n v="-537899.97"/>
        <n v="-501584.72"/>
        <n v="-129055.96"/>
        <n v="-1279654.33"/>
        <n v="107433403.62"/>
        <n v="9865895.2200000007"/>
        <n v="8014364.3200000003"/>
        <n v="6894073.6500000004"/>
        <n v="469104.1"/>
        <n v="15232.84"/>
        <n v="9036.4"/>
        <n v="31610.32"/>
        <n v="148152.66"/>
        <n v="4277.62"/>
        <n v="250572.43"/>
        <n v="39073.06"/>
        <n v="-21720"/>
        <n v="235651.84"/>
        <n v="258620.41"/>
        <n v="316153.90000000002"/>
        <n v="175337.5"/>
        <n v="34620.35"/>
        <n v="163767.51999999999"/>
        <n v="92731.199999999997"/>
        <n v="218628.2"/>
        <n v="380.83"/>
        <n v="198332.99"/>
        <n v="234056.95"/>
        <n v="1025804.2"/>
        <n v="-8.89"/>
        <n v="53739.3"/>
        <n v="52578.42"/>
        <n v="180.59"/>
        <n v="10676.95"/>
        <n v="616319.56000000006"/>
        <n v="956591.76"/>
        <n v="199739.87"/>
        <n v="243002.99"/>
        <n v="-465875.93"/>
        <n v="225921.71"/>
        <n v="287793.56"/>
        <n v="119518.08"/>
        <n v="729936.46"/>
        <n v="48438.01"/>
        <n v="20869.28"/>
        <n v="856069.23"/>
        <n v="371080.41"/>
        <n v="4944084.04"/>
        <n v="2543124.64"/>
        <n v="933.35"/>
        <n v="163763.17000000001"/>
        <n v="1141646.67"/>
        <n v="5686.25"/>
        <n v="1200.3499999999999"/>
        <n v="6502427.0599999996"/>
        <n v="1022378.04"/>
        <n v="-105916.26"/>
        <n v="909977.12"/>
        <n v="4038123.86"/>
        <n v="-179126"/>
        <n v="151790.99"/>
        <n v="-236821.45"/>
        <n v="1208503.6200000001"/>
        <n v="136989.72"/>
        <n v="272895.61"/>
        <n v="105680.88"/>
        <n v="13075.46"/>
        <n v="751033.09"/>
        <n v="-200490.86"/>
        <n v="743000.81"/>
        <n v="712944.93"/>
        <n v="1019184.31"/>
        <n v="-678849.17"/>
        <n v="-810644.21"/>
        <n v="-1189225.02"/>
        <n v="-1249130.29"/>
        <n v="399499.35"/>
        <n v="13171893.07"/>
        <n v="5416435.46"/>
        <n v="218835.52"/>
        <n v="5940457.25"/>
        <n v="7771584.6500000004"/>
        <n v="1599492.29"/>
        <n v="2293245.48"/>
        <n v="160824.47"/>
        <n v="695389.04"/>
        <n v="1241843.8400000001"/>
        <n v="222131.87"/>
        <n v="381856.96"/>
        <n v="657904.71"/>
        <n v="1029638.02"/>
        <n v="311050.57"/>
        <n v="66281.42"/>
        <n v="-1435820.5"/>
        <n v="0.03"/>
        <n v="-11057737.960000001"/>
        <n v="-114734.23"/>
        <n v="-1127145.56"/>
        <n v="0.66"/>
        <n v="-4179023.24"/>
        <n v="-205834.82"/>
        <n v="-922000"/>
        <n v="186057.24"/>
        <n v="-146907.1"/>
        <n v="805351.19"/>
        <n v="-293729.89"/>
        <n v="-12257000"/>
        <n v="-999999.84"/>
        <n v="-17144795.77"/>
        <n v="-2735908.68"/>
        <n v="-2840546.01"/>
        <n v="-156923.57"/>
        <n v="160041"/>
        <n v="-8753591.5600000005"/>
        <n v="-133026.03"/>
        <n v="-26184.31"/>
        <n v="-9398969.8699999992"/>
        <n v="-352952.78"/>
        <n v="-3714330.46"/>
        <n v="-2487986.75"/>
        <n v="-2624064.23"/>
        <n v="-2293030.77"/>
        <n v="-9056017.7599999998"/>
        <n v="-26203.5"/>
        <n v="-441.25"/>
        <n v="39376.97"/>
        <n v="-169475.58"/>
        <n v="-41510.400000000001"/>
        <n v="-18222.05"/>
        <n v="-232.71"/>
        <n v="36959.29"/>
        <n v="-297848.78999999998"/>
        <n v="104815.8"/>
        <n v="-180165.34"/>
        <n v="11217.88"/>
        <n v="22482592.41"/>
        <n v="2491741.21"/>
        <n v="2630539.5499999998"/>
        <n v="2295670.84"/>
        <n v="317143.14"/>
        <n v="11366.95"/>
        <n v="9651.5400000000009"/>
        <n v="107217.36"/>
        <n v="265661.43"/>
        <n v="29329.42"/>
        <n v="1398.04"/>
        <n v="158302.41"/>
        <n v="9884.51"/>
        <n v="152596.01999999999"/>
        <n v="145305.71"/>
        <n v="457.52"/>
        <n v="11498.73"/>
        <n v="188518.77"/>
        <n v="545535.63"/>
        <n v="111100.09"/>
        <n v="445203.47"/>
        <n v="1950.08"/>
        <n v="23545.13"/>
        <n v="81660.149999999994"/>
        <n v="60955.59"/>
        <n v="4714.8"/>
        <n v="2340.17"/>
        <n v="77208.91"/>
        <n v="330307.24"/>
        <n v="444235.92"/>
        <n v="175520.81"/>
        <n v="78.180000000000007"/>
        <n v="-111529.04"/>
        <n v="124035.61"/>
        <n v="31256.03"/>
        <n v="56075.54"/>
        <n v="63260.59"/>
        <n v="512856.78"/>
        <n v="320779.31"/>
        <n v="100871.43"/>
        <n v="279091.78999999998"/>
        <n v="14449.32"/>
        <n v="67088.08"/>
        <n v="57156.28"/>
        <n v="2206692.54"/>
        <n v="21191.87"/>
        <n v="968226.45"/>
        <n v="153177.32"/>
        <n v="747049"/>
        <n v="2085471"/>
        <n v="258"/>
        <n v="2335865"/>
        <n v="78842"/>
        <n v="799948"/>
        <n v="36507"/>
        <n v="5519301"/>
        <n v="-103537"/>
        <n v="8565"/>
        <n v="286144"/>
        <n v="1334081"/>
        <n v="482832"/>
        <n v="39221"/>
        <n v="359705"/>
        <n v="1731104"/>
        <n v="258147"/>
        <n v="6806"/>
        <n v="174688"/>
        <n v="4488"/>
        <n v="-98507"/>
        <n v="-401399"/>
        <n v="277498"/>
        <n v="337166"/>
        <n v="1012920"/>
        <n v="93792"/>
        <n v="836940"/>
        <n v="821569"/>
        <n v="2716121"/>
        <n v="-1413047"/>
        <n v="336911"/>
        <n v="354871"/>
        <n v="4738"/>
        <n v="2810822"/>
        <n v="2052096"/>
        <n v="12557460"/>
        <n v="3076374"/>
        <n v="734213"/>
        <n v="3398991"/>
        <n v="5663716"/>
        <n v="928161"/>
        <n v="1810406"/>
        <n v="284724"/>
        <n v="622493"/>
        <n v="466003"/>
        <n v="1380887"/>
        <n v="51006"/>
        <n v="361331"/>
        <n v="77016"/>
        <n v="511611"/>
        <n v="-3329331"/>
        <n v="-5694"/>
        <n v="-8753740"/>
        <n v="-79661"/>
        <n v="-6540631"/>
        <n v="-1386778"/>
        <n v="-250001"/>
        <n v="-104136"/>
        <n v="35950"/>
        <n v="-447000"/>
        <n v="-339440"/>
        <n v="-233494"/>
        <n v="-16141969"/>
        <n v="-16161663"/>
        <n v="-2269892"/>
        <n v="-1554346"/>
        <n v="-11349552"/>
        <n v="-2512193"/>
        <n v="-6186049"/>
        <n v="-159941"/>
        <n v="-14870"/>
        <n v="-4177369"/>
        <n v="-1129720"/>
        <n v="-3536806"/>
        <n v="-2998656"/>
        <n v="-2652874"/>
        <n v="-2301546"/>
        <n v="-8264018"/>
        <n v="-19279"/>
        <n v="-48"/>
        <n v="-5933"/>
        <n v="-28384"/>
        <n v="-153424"/>
        <n v="-135780"/>
        <n v="-39276"/>
        <n v="24205"/>
        <n v="-25444"/>
        <n v="-334986"/>
        <n v="827"/>
        <n v="-12600"/>
        <n v="-382399"/>
        <n v="1297"/>
        <n v="28894860"/>
        <n v="2998656"/>
        <n v="2652874"/>
        <n v="2301546"/>
        <n v="110808"/>
        <n v="849"/>
        <n v="18221"/>
        <n v="2763"/>
        <n v="82530"/>
        <n v="8118"/>
        <n v="129297"/>
        <n v="63273"/>
        <n v="122272"/>
        <n v="65725"/>
        <n v="387"/>
        <n v="6407"/>
        <n v="88546"/>
        <n v="138575"/>
        <n v="38400"/>
        <n v="92616"/>
        <n v="57998"/>
        <n v="66402"/>
        <n v="8601"/>
        <n v="22790"/>
        <n v="25632"/>
        <n v="45684"/>
        <n v="1886"/>
        <n v="6435"/>
        <n v="70143"/>
        <n v="137890"/>
        <n v="326308"/>
        <n v="263656"/>
        <n v="-18"/>
        <n v="3077"/>
        <n v="70004"/>
        <n v="501"/>
        <n v="3287"/>
        <n v="438252"/>
        <n v="177110"/>
        <n v="348240"/>
        <n v="34573"/>
        <n v="102254"/>
        <n v="37166"/>
        <n v="41121"/>
        <n v="29220"/>
        <n v="-14257"/>
        <n v="8786"/>
        <n v="67228"/>
        <n v="434730"/>
        <n v="1870902"/>
        <n v="13204"/>
        <n v="1176855"/>
        <n v="25404"/>
        <n v="163096"/>
        <n v="634589"/>
        <n v="325000"/>
        <n v="35650845.549999997"/>
        <n v="3553.59"/>
        <n v="32351909.920000002"/>
        <n v="279868.03000000003"/>
        <n v="1136800.32"/>
        <n v="159494"/>
        <n v="50996046.659999996"/>
        <n v="1874.51"/>
        <n v="507238.37"/>
        <n v="1130474.25"/>
        <n v="-12496.45"/>
        <n v="5453716.0899999999"/>
        <n v="67864"/>
        <n v="-8427.83"/>
        <n v="144764.85"/>
        <n v="-99559.06"/>
        <n v="248701.02"/>
        <n v="168610.35"/>
        <n v="2714250.19"/>
        <n v="-5116398.28"/>
        <n v="7261902.7000000002"/>
        <n v="7201823.1699999999"/>
        <n v="188869.8"/>
        <n v="13134018.439999999"/>
        <n v="897782.23"/>
        <n v="-2141185.98"/>
        <n v="-17027921.829999998"/>
        <n v="-10457817.359999999"/>
        <n v="-8414100.9800000004"/>
        <n v="415141.45"/>
        <n v="29679.99"/>
        <n v="1983980.75"/>
        <n v="20885.650000000001"/>
        <n v="11429323.039999999"/>
        <n v="49574157.93"/>
        <n v="64399682.350000001"/>
        <n v="100996183.26000001"/>
        <n v="93676257.230000004"/>
        <n v="77261476.75"/>
        <n v="18626343.530000001"/>
        <n v="27630492.539999999"/>
        <n v="1078176.33"/>
        <n v="115197.42"/>
        <n v="22207492.399999999"/>
        <n v="3397410.68"/>
        <n v="6191260.5199999996"/>
        <n v="4142907.97"/>
        <n v="14688816.199999999"/>
        <n v="507174.49"/>
        <n v="5786800.6200000001"/>
        <n v="992194.96"/>
        <n v="144034.63"/>
        <n v="240325.37"/>
        <n v="120082.88"/>
        <n v="3292219.02"/>
        <n v="-6306689.2300000004"/>
        <n v="3826533.63"/>
        <n v="18922838.780000001"/>
        <n v="-243161170.81"/>
        <n v="-41979607.149999999"/>
        <n v="-3279929.79"/>
        <n v="-19165935.460000001"/>
        <n v="-28341434.219999999"/>
        <n v="-15653784.92"/>
        <n v="-3340955.9"/>
        <n v="-874209.13"/>
        <n v="-718183.49"/>
        <n v="133416.18"/>
        <n v="-15120256.710000001"/>
        <n v="-28800"/>
        <n v="-116000000"/>
        <n v="-123592754.29000001"/>
        <n v="-15218009"/>
        <n v="-49498800.5"/>
        <n v="-11406256.16"/>
        <n v="41317392.539999999"/>
        <n v="-78261760.099999994"/>
        <n v="-30167562.890000001"/>
        <n v="-98416685.480000004"/>
        <n v="-70582517.950000003"/>
        <n v="-2303502.56"/>
        <n v="-72359.67"/>
        <n v="-6403246.8799999999"/>
        <n v="-55288644.640000001"/>
        <n v="-40046212.829999998"/>
        <n v="-304250.59000000003"/>
        <n v="-34307460.619999997"/>
        <n v="-29646430.079999998"/>
        <n v="-79773553.290000007"/>
        <n v="-649813.81999999995"/>
        <n v="-10449.25"/>
        <n v="-1136921.23"/>
        <n v="-767824.83"/>
        <n v="-744096.02"/>
        <n v="-17881.259999999998"/>
        <n v="-107553.56"/>
        <n v="3405.7"/>
        <n v="-1269059.1599999999"/>
        <n v="-874161.76"/>
        <n v="341496280.17000002"/>
        <n v="34285349.420000002"/>
        <n v="304250.59000000003"/>
        <n v="34307460.619999997"/>
        <n v="29646430.079999998"/>
        <n v="5760863.4100000001"/>
        <n v="1125.6600000000001"/>
        <n v="1858006.82"/>
        <n v="132768.56"/>
        <n v="50725.39"/>
        <n v="18718.3"/>
        <n v="233282.56"/>
        <n v="288487.99"/>
        <n v="147443.24"/>
        <n v="9788.91"/>
        <n v="613761.13"/>
        <n v="241921.39"/>
        <n v="8334.16"/>
        <n v="1168251.31"/>
        <n v="1160842.04"/>
        <n v="105081.32"/>
        <n v="292022.09999999998"/>
        <n v="155609.79999999999"/>
        <n v="138956.70000000001"/>
        <n v="61153.18"/>
        <n v="291198.73"/>
        <n v="850163.19"/>
        <n v="935648.05"/>
        <n v="349941.61"/>
        <n v="1789419.04"/>
        <n v="210278.54"/>
        <n v="539598.72"/>
        <n v="270663.65999999997"/>
        <n v="717918.19"/>
        <n v="155693.62"/>
        <n v="31564.83"/>
        <n v="32966.99"/>
        <n v="735215.77"/>
        <n v="139157.99"/>
        <n v="1016949.25"/>
        <n v="6957280.4100000001"/>
        <n v="434.63"/>
        <n v="134897.72"/>
        <n v="336267.64"/>
        <n v="12840"/>
        <n v="198514.76"/>
        <n v="1787946.25"/>
        <n v="3432397.29"/>
        <n v="3597291.71"/>
        <n v="493380.99"/>
        <n v="979596.98"/>
        <n v="112227.62"/>
        <n v="369858.2"/>
        <n v="1232402.32"/>
        <n v="951153.25"/>
        <n v="10915.86"/>
        <n v="2908322.88"/>
        <n v="-186101.23"/>
        <n v="19079990.23"/>
        <n v="-19914.189999999999"/>
        <n v="8120000"/>
        <n v="1526068.81"/>
        <n v="1487782.96"/>
        <n v="5652337.6100000003"/>
        <n v="13100"/>
        <n v="716782.48"/>
        <n v="71408.59"/>
        <n v="4902.71"/>
        <n v="0.01"/>
        <n v="-3835.5"/>
        <n v="6998.62"/>
        <n v="15606"/>
        <n v="29399.52"/>
        <n v="6114.28"/>
        <n v="-109322.31"/>
        <n v="109322.31"/>
        <n v="6032.07"/>
        <n v="155900.94"/>
        <n v="179672.61"/>
        <n v="39281.910000000003"/>
        <n v="4141.6099999999997"/>
        <n v="-54881.07"/>
        <n v="355153.89"/>
        <n v="45739.06"/>
        <n v="-187062.58"/>
        <n v="2267"/>
        <n v="187032.13"/>
        <n v="161091.26"/>
        <n v="63208.68"/>
        <n v="57032.800000000003"/>
        <n v="44838.77"/>
        <n v="3245.64"/>
        <n v="19126.669999999998"/>
        <n v="13811.48"/>
        <n v="-185223.43"/>
        <n v="-441480.51"/>
        <n v="-222554.51"/>
        <n v="-20788.900000000001"/>
        <n v="-11758.28"/>
        <n v="28229.79"/>
        <n v="-6215.2"/>
        <n v="18000"/>
        <n v="-76242"/>
        <n v="-371062.23"/>
        <n v="-308735"/>
        <n v="-366859.08"/>
        <n v="27511.84"/>
        <n v="-840981.99"/>
        <n v="-19554.04"/>
        <n v="-613609.35"/>
        <n v="-168973.56"/>
        <n v="-148439.1"/>
        <n v="-129082.84"/>
        <n v="-279658.95"/>
        <n v="-470.6"/>
        <n v="-3.25"/>
        <n v="-7408.71"/>
        <n v="-4726.1099999999997"/>
        <n v="-2360.4"/>
        <n v="-511.35"/>
        <n v="-69005"/>
        <n v="1474145.38"/>
        <n v="168973.56"/>
        <n v="148439.1"/>
        <n v="129082.84"/>
        <n v="1947"/>
        <n v="3026.38"/>
        <n v="2121.67"/>
        <n v="143915.29"/>
        <n v="3835.5"/>
        <n v="23598.33"/>
        <n v="8486.67"/>
        <n v="53082.27"/>
        <n v="9491.17"/>
        <n v="28585.17"/>
        <n v="1742.04"/>
        <n v="7543.73"/>
        <n v="1447"/>
        <n v="7711.2"/>
        <n v="1849.86"/>
        <n v="39692.18"/>
        <n v="463"/>
        <n v="21293.32"/>
        <n v="33397.43"/>
        <n v="-2025"/>
        <n v="452"/>
        <n v="530440.51"/>
        <n v="1994980"/>
        <n v="783924.84"/>
        <n v="28747.89"/>
        <n v="1654712.45"/>
        <n v="-4566.4799999999996"/>
        <n v="2689.12"/>
        <n v="40167.86"/>
        <n v="909.37"/>
        <n v="180605.1"/>
        <n v="46095.95"/>
        <n v="4248"/>
        <n v="273603.46000000002"/>
        <n v="6220.6"/>
        <n v="-225901.17"/>
        <n v="225901.17"/>
        <n v="-60670.1"/>
        <n v="204089.53"/>
        <n v="-103455.67999999999"/>
        <n v="279818.61"/>
        <n v="24850.95"/>
        <n v="-64906.51"/>
        <n v="-1062491.3"/>
        <n v="213932.82"/>
        <n v="139329.35"/>
        <n v="10000"/>
        <n v="8588"/>
        <n v="202437.89"/>
        <n v="151715"/>
        <n v="262615.36"/>
        <n v="334007.34999999998"/>
        <n v="113060"/>
        <n v="174217.98"/>
        <n v="279194.7"/>
        <n v="16482.3"/>
        <n v="221023.39"/>
        <n v="28299.7"/>
        <n v="821948.77"/>
        <n v="10054.67"/>
        <n v="28101.49"/>
        <n v="8312.18"/>
        <n v="184896"/>
        <n v="8984.81"/>
        <n v="4363.29"/>
        <n v="-846949.18"/>
        <n v="-2064727.14"/>
        <n v="-322957.2"/>
        <n v="-413360.72"/>
        <n v="-47044.95"/>
        <n v="-119166.88"/>
        <n v="-1205.18"/>
        <n v="-81445"/>
        <n v="68891"/>
        <n v="-61606.36"/>
        <n v="-120000"/>
        <n v="-1688345.3"/>
        <n v="-1689346"/>
        <n v="-625383.07999999996"/>
        <n v="-125270.63"/>
        <n v="84467.3"/>
        <n v="-2648897.65"/>
        <n v="-2675577.87"/>
        <n v="-60623.3"/>
        <n v="-5983.23"/>
        <n v="-5632634.6500000004"/>
        <n v="-1602039.9"/>
        <n v="-1240951.07"/>
        <n v="-1051335.5"/>
        <n v="-918610.27"/>
        <n v="-1122954.99"/>
        <n v="-3335.81"/>
        <n v="-11294.65"/>
        <n v="-38317.07"/>
        <n v="-83096.92"/>
        <n v="35525.58"/>
        <n v="24272"/>
        <n v="-316.81"/>
        <n v="-39258.550000000003"/>
        <n v="12625756.6"/>
        <n v="1240951.07"/>
        <n v="1051335.5"/>
        <n v="918610.27"/>
        <n v="7614.71"/>
        <n v="4593.62"/>
        <n v="3724.74"/>
        <n v="10789.13"/>
        <n v="2484.84"/>
        <n v="2536.2800000000002"/>
        <n v="2908.81"/>
        <n v="122.55"/>
        <n v="35091.370000000003"/>
        <n v="22740.65"/>
        <n v="8250"/>
        <n v="4465.91"/>
        <n v="35930.86"/>
        <n v="18258.900000000001"/>
        <n v="33389.160000000003"/>
        <n v="1102.01"/>
        <n v="11124.04"/>
        <n v="3915.69"/>
        <n v="1777.08"/>
        <n v="16690.7"/>
        <n v="24228.63"/>
        <n v="174626.36"/>
        <n v="53624.87"/>
        <n v="5651.3"/>
        <n v="95"/>
        <n v="5260.7"/>
        <n v="85592.9"/>
        <n v="57247.48"/>
        <n v="14623.38"/>
        <n v="23245.65"/>
        <n v="3771.36"/>
        <n v="16702.2"/>
        <n v="5018.84"/>
        <n v="25037.79"/>
        <n v="2740.61"/>
        <n v="157900.31"/>
        <n v="13562"/>
        <n v="133340.70000000001"/>
        <n v="24900.46"/>
        <n v="97831"/>
        <n v="-49006"/>
        <n v="2113698.06"/>
        <n v="8796390.4100000001"/>
        <n v="6452718.54"/>
        <n v="614320.01"/>
        <n v="33468681.66"/>
        <n v="-791489.05"/>
        <n v="137101.20000000001"/>
        <n v="12100000"/>
        <n v="41185.57"/>
        <n v="3705760.54"/>
        <n v="669350"/>
        <n v="1686385.87"/>
        <n v="217688.85"/>
        <n v="121024.86"/>
        <n v="51930.46"/>
        <n v="-8719352.9900000002"/>
        <n v="8719352.9900000002"/>
        <n v="-1660220.74"/>
        <n v="1395810.05"/>
        <n v="458439.57"/>
        <n v="6883646.8200000003"/>
        <n v="2519839.2599999998"/>
        <n v="1849131.04"/>
        <n v="1770278.48"/>
        <n v="-1572332.56"/>
        <n v="-6601566.3099999996"/>
        <n v="8191401.6399999997"/>
        <n v="1304585.8799999999"/>
        <n v="22274882.09"/>
        <n v="13574847.43"/>
        <n v="40190522.920000002"/>
        <n v="38001773.200000003"/>
        <n v="10913710.18"/>
        <n v="6742620.1200000001"/>
        <n v="163351886.41"/>
        <n v="68918540.170000002"/>
        <n v="20348023.399999999"/>
        <n v="20038385.16"/>
        <n v="1481447.58"/>
        <n v="2842266.82"/>
        <n v="194586.93"/>
        <n v="7238721.8700000001"/>
        <n v="19150.400000000001"/>
        <n v="2091556.87"/>
        <n v="244107.92"/>
        <n v="116609.34"/>
        <n v="3858927.14"/>
        <n v="-47802440.920000002"/>
        <n v="60059581"/>
        <n v="-169258533.77000001"/>
        <n v="-2345496.1800000002"/>
        <n v="-6624774.3799999999"/>
        <n v="-43384064.049999997"/>
        <n v="-1598768"/>
        <n v="-1944336.66"/>
        <n v="-844092.05"/>
        <n v="-1891248.89"/>
        <n v="-748635.32"/>
        <n v="-840163.23"/>
        <n v="-4682000"/>
        <n v="-249401"/>
        <n v="-143000000"/>
        <n v="-51501490.060000002"/>
        <n v="-60059581"/>
        <n v="-41085228.950000003"/>
        <n v="-13126473.34"/>
        <n v="22800000"/>
        <n v="-46525579.549999997"/>
        <n v="869780.71"/>
        <n v="-14572842.74"/>
        <n v="-1225159.93"/>
        <n v="-1220.8599999999999"/>
        <n v="-115974289.64"/>
        <n v="-42513543.060000002"/>
        <n v="-25750993.140000001"/>
        <n v="-1150986.45"/>
        <n v="-20285450.82"/>
        <n v="-15666630.130000001"/>
        <n v="-55128685.020000003"/>
        <n v="-221265.32"/>
        <n v="-12065.13"/>
        <n v="-1515211.22"/>
        <n v="-866439.2"/>
        <n v="-38254.559999999998"/>
        <n v="-1102742.02"/>
        <n v="-430602.01"/>
        <n v="1461.62"/>
        <n v="-19087.5"/>
        <n v="288.16000000000003"/>
        <n v="-69537.509999999995"/>
        <n v="2713.5"/>
        <n v="-196079.85"/>
        <n v="219944873.65000001"/>
        <n v="25750993.140000001"/>
        <n v="-2018.58"/>
        <n v="1150986.45"/>
        <n v="20285450.82"/>
        <n v="15666630.130000001"/>
        <n v="1238271.79"/>
        <n v="228949.23"/>
        <n v="25401.14"/>
        <n v="69708.66"/>
        <n v="102191.18"/>
        <n v="54170.89"/>
        <n v="76638.960000000006"/>
        <n v="136103.98000000001"/>
        <n v="83042.73"/>
        <n v="712735.09"/>
        <n v="266454.18"/>
        <n v="95.31"/>
        <n v="44080"/>
        <n v="32824"/>
        <n v="1902.46"/>
        <n v="52952.29"/>
        <n v="84453.18"/>
        <n v="222218.18"/>
        <n v="441108.87"/>
        <n v="137882.09"/>
        <n v="123131.58"/>
        <n v="997098.76"/>
        <n v="726458.59"/>
        <n v="20232.5"/>
        <n v="17780"/>
        <n v="180471.71"/>
        <n v="673003.08"/>
        <n v="1527241.9"/>
        <n v="456992.65"/>
        <n v="17551.66"/>
        <n v="590836.19999999995"/>
        <n v="148680.56"/>
        <n v="111692.21"/>
        <n v="406922.47"/>
        <n v="114000.66"/>
        <n v="8387"/>
        <n v="107194.16"/>
        <n v="434397.73"/>
        <n v="723406.18"/>
        <n v="1085465.5"/>
        <n v="268871.65000000002"/>
        <n v="219294.73"/>
        <n v="5032.5"/>
        <n v="147163.81"/>
        <n v="-1042530"/>
        <n v="519907.96"/>
        <n v="10044.9"/>
        <n v="942810.81"/>
        <n v="419726.93"/>
        <n v="13261485"/>
        <n v="25741"/>
        <n v="42378.91"/>
        <n v="9938500.2400000002"/>
        <n v="25920"/>
        <n v="-231296.03"/>
        <n v="795058"/>
        <n v="8594713"/>
        <n v="76673600"/>
        <n v="368990500"/>
        <n v="1834500"/>
        <n v="-8669700"/>
        <n v="22058100"/>
        <n v="8153000"/>
        <n v="6023000"/>
        <n v="70775100"/>
        <n v="133096800"/>
        <n v="-647100"/>
        <n v="53766700"/>
        <n v="355800"/>
        <n v="9005400"/>
        <n v="2406000"/>
        <n v="-20731200"/>
        <n v="-26542200"/>
        <n v="-5142500"/>
        <n v="88235000"/>
        <n v="3300"/>
        <n v="21700"/>
        <n v="138600"/>
        <n v="537300"/>
        <n v="8400"/>
        <n v="84328600"/>
        <n v="230627800"/>
        <n v="5042600"/>
        <n v="88994500"/>
        <n v="245130100"/>
        <n v="1586081600"/>
        <n v="1061143500"/>
        <n v="22951400"/>
        <n v="85618900"/>
        <n v="1376604800"/>
        <n v="137763700"/>
        <n v="-4000"/>
        <n v="3466100"/>
        <n v="92502400"/>
        <n v="6992400"/>
        <n v="6654600"/>
        <n v="53241600"/>
        <n v="138619200"/>
        <n v="105229800"/>
        <n v="24273100"/>
        <n v="4336800"/>
        <n v="2723000"/>
        <n v="68045700"/>
        <n v="22042100"/>
        <n v="2396000"/>
        <n v="15225000"/>
        <n v="15880600"/>
        <n v="5672800"/>
        <n v="556800"/>
        <n v="79726500"/>
        <n v="72236600"/>
        <n v="-2175841300"/>
        <n v="-43273300"/>
        <n v="-22308900"/>
        <n v="-1843300"/>
        <n v="-285050400"/>
        <n v="58250800"/>
        <n v="-179157700"/>
        <n v="-22775000"/>
        <n v="-16282600"/>
        <n v="-20804700"/>
        <n v="-27551600"/>
        <n v="-20864500"/>
        <n v="-396144500"/>
        <n v="-45375700"/>
        <n v="-562800"/>
        <n v="-1808834900"/>
        <n v="-907985500"/>
        <n v="-134055400"/>
        <n v="-2944600"/>
        <n v="-321128800"/>
        <n v="-95849400"/>
        <n v="5927000"/>
        <n v="40002500"/>
        <n v="-983735200"/>
        <n v="-123738300"/>
        <n v="-11212600"/>
        <n v="-652113300"/>
        <n v="546841200"/>
        <n v="-82237800"/>
        <n v="-168465500"/>
        <n v="-1238000"/>
        <n v="-209327900"/>
        <n v="-159201100"/>
        <n v="-691075400"/>
        <n v="-1272900"/>
        <n v="-64400"/>
        <n v="-6643000"/>
        <n v="-15159700"/>
        <n v="-112600"/>
        <n v="-125386300"/>
        <n v="-21668700"/>
        <n v="15869100"/>
        <n v="-2403300"/>
        <n v="2299230700"/>
        <n v="-479046700"/>
        <n v="24512400"/>
        <n v="2041000"/>
        <n v="434700"/>
        <n v="1285100"/>
        <n v="168800"/>
        <n v="51200"/>
        <n v="1001300"/>
        <n v="227100"/>
        <n v="5676600"/>
        <n v="3859100"/>
        <n v="323200"/>
        <n v="321500"/>
        <n v="711500"/>
        <n v="304900"/>
        <n v="-79300"/>
        <n v="2378300"/>
        <n v="11968200"/>
        <n v="4044200"/>
        <n v="8266100"/>
        <n v="79600"/>
        <n v="139500"/>
        <n v="4174700"/>
        <n v="932700"/>
        <n v="11597800"/>
        <n v="58399500"/>
        <n v="8776600"/>
        <n v="86418900"/>
        <n v="229800"/>
        <n v="524400"/>
        <n v="1339000"/>
        <n v="303300"/>
        <n v="5682800"/>
        <n v="23573700"/>
        <n v="38854900"/>
        <n v="14065600"/>
        <n v="1010800"/>
        <n v="9713700"/>
        <n v="5084700"/>
        <n v="688600"/>
        <n v="96000"/>
        <n v="18400"/>
        <n v="4176400"/>
        <n v="10241700"/>
        <n v="13516400"/>
        <n v="-42932800"/>
        <n v="751500"/>
        <n v="87300"/>
        <n v="-30621400"/>
        <n v="9655600"/>
        <n v="48411100"/>
        <n v="8988300"/>
        <n v="4344500"/>
        <n v="104300"/>
        <n v="170756400"/>
        <n v="27177500"/>
        <n v="23695500"/>
        <n v="126833300"/>
        <n v="1489100"/>
        <n v="-7041800"/>
        <n v="-4448900"/>
        <n v="15609800"/>
        <n v="56060500"/>
        <n v="256900"/>
        <n v="3866718.86"/>
        <n v="40888220"/>
        <n v="6776292.71"/>
        <n v="914483.54"/>
        <n v="96023623"/>
        <n v="-2582930.4900000002"/>
        <n v="43752.31"/>
        <n v="1482284.36"/>
        <n v="8833.2000000000007"/>
        <n v="6439384.5800000001"/>
        <n v="530.54999999999995"/>
        <n v="390533.09"/>
        <n v="2055412.33"/>
        <n v="1271858.2"/>
        <n v="324250.82"/>
        <n v="53888.31"/>
        <n v="2485189.36"/>
        <n v="-5528605.7300000004"/>
        <n v="5259157.3099999996"/>
        <n v="27380399.940000001"/>
        <n v="16874262.920000002"/>
        <n v="1010265.87"/>
        <n v="4611833.32"/>
        <n v="-18002139.48"/>
        <n v="-9214994.0700000003"/>
        <n v="-18563599.91"/>
        <n v="1041968.34"/>
        <n v="2168026.5699999998"/>
        <n v="7329536.5"/>
        <n v="28306010.879999999"/>
        <n v="40458433.439999998"/>
        <n v="108879472.33"/>
        <n v="55978279.659999996"/>
        <n v="138778088.09999999"/>
        <n v="115168127.29000001"/>
        <n v="121968050.3"/>
        <n v="59819285.710000001"/>
        <n v="47309117.670000002"/>
        <n v="928725.54"/>
        <n v="256626.69"/>
        <n v="43559396.43"/>
        <n v="5673552.9900000002"/>
        <n v="5635396.2999999998"/>
        <n v="44109123.060000002"/>
        <n v="17255079.309999999"/>
        <n v="739806.87"/>
        <n v="4654512.3099999996"/>
        <n v="1488665.47"/>
        <n v="1527437.87"/>
        <n v="27482.959999999999"/>
        <n v="69290"/>
        <n v="25008"/>
        <n v="10448971.460000001"/>
        <n v="68528.47"/>
        <n v="-63127611.920000002"/>
        <n v="16472963.789999999"/>
        <n v="72567.83"/>
        <n v="36775.21"/>
        <n v="-408154710.54000002"/>
        <n v="-792520.23"/>
        <n v="-59226.8"/>
        <n v="-7968268.4000000004"/>
        <n v="-27875210.91"/>
        <n v="-14787073.99"/>
        <n v="-71392340.819999993"/>
        <n v="-2000000"/>
        <n v="-1815609.61"/>
        <n v="-3359805.03"/>
        <n v="-325022.26"/>
        <n v="2500667.5499999998"/>
        <n v="-321394.65000000002"/>
        <n v="-3595524.91"/>
        <n v="-6259170.5700000003"/>
        <n v="-23394177.609999999"/>
        <n v="-232185000"/>
        <n v="-167080816"/>
        <n v="7636198.0499999998"/>
        <n v="-20742216.68"/>
        <n v="2207000"/>
        <n v="-1638376.92"/>
        <n v="-123934268.81999999"/>
        <n v="-45160866.869999997"/>
        <n v="-2199934.64"/>
        <n v="-10174.89"/>
        <n v="-308428647.39999998"/>
        <n v="8060529.0099999998"/>
        <n v="-42171.94"/>
        <n v="-49174016.07"/>
        <n v="-39190157.590000004"/>
        <n v="-32151317.640000001"/>
        <n v="-89810458.739999995"/>
        <n v="-264139.8"/>
        <n v="-13207.96"/>
        <n v="-795796.94"/>
        <n v="-904435.99"/>
        <n v="-2356496.52"/>
        <n v="-87885.46"/>
        <n v="58180.45"/>
        <n v="-6827906.0800000001"/>
        <n v="4609799.08"/>
        <n v="-684702.47"/>
        <n v="-9648.75"/>
        <n v="-111763.08"/>
        <n v="482604116.45999998"/>
        <n v="56895594.090000004"/>
        <n v="7923756.1200000001"/>
        <n v="44807561.100000001"/>
        <n v="2351053.36"/>
        <n v="2034319.4"/>
        <n v="710747.56"/>
        <n v="-749824.94"/>
        <n v="193937.57"/>
        <n v="44565.55"/>
        <n v="223780.93"/>
        <n v="-686828.38"/>
        <n v="1247270.6000000001"/>
        <n v="208987.98"/>
        <n v="179346.78"/>
        <n v="321407.92"/>
        <n v="-311763.59000000003"/>
        <n v="-154.51"/>
        <n v="1733393.23"/>
        <n v="-474249.05"/>
        <n v="201004.45"/>
        <n v="664851.14"/>
        <n v="65892.45"/>
        <n v="-118108.1"/>
        <n v="4946.24"/>
        <n v="1886512.39"/>
        <n v="77486.850000000006"/>
        <n v="699793.78"/>
        <n v="12037.26"/>
        <n v="313616.98"/>
        <n v="2085809.89"/>
        <n v="147"/>
        <n v="690069.91"/>
        <n v="5899261.9100000001"/>
        <n v="1604045.8"/>
        <n v="-836.7"/>
        <n v="751492.28"/>
        <n v="3195462.25"/>
        <n v="341535.97"/>
        <n v="1838696.84"/>
        <n v="1710479.61"/>
        <n v="5744362.1100000003"/>
        <n v="-970771.83"/>
        <n v="1703782.34"/>
        <n v="-602258.54"/>
        <n v="286522.7"/>
        <n v="274848.8"/>
        <n v="901198.69"/>
        <n v="561852.93000000005"/>
        <n v="391600.23"/>
        <n v="-1290888.96"/>
        <n v="29674250.550000001"/>
        <n v="11846554"/>
        <n v="1282591.47"/>
        <n v="-466843"/>
        <n v="1661354.8"/>
        <n v="40747.24"/>
        <n v="-11385194"/>
        <n v="7694431.5199999996"/>
        <n v="2711209.13"/>
        <n v="1550"/>
        <n v="163863.29999999999"/>
        <n v="756479.87"/>
        <n v="17560.490000000002"/>
        <n v="212457.89"/>
        <n v="250466.5"/>
        <n v="2751169.49"/>
        <n v="-176100"/>
        <n v="9690.81"/>
        <n v="132646.38"/>
        <n v="171952.06"/>
        <n v="89599.19"/>
        <n v="996000"/>
        <n v="220213.37"/>
        <n v="305039.56"/>
        <n v="157986.60999999999"/>
        <n v="6689.38"/>
        <n v="47982.879999999997"/>
        <n v="511368.06"/>
        <n v="85811.520000000004"/>
        <n v="-272722.17"/>
        <n v="272722.17"/>
        <n v="-112209.15"/>
        <n v="291820.43"/>
        <n v="963364.55"/>
        <n v="603773.86"/>
        <n v="98272.17"/>
        <n v="290979.40000000002"/>
        <n v="979869.18"/>
        <n v="97887.03"/>
        <n v="-1720799.94"/>
        <n v="283350"/>
        <n v="951556.3"/>
        <n v="86252"/>
        <n v="2801519.83"/>
        <n v="5492194.1200000001"/>
        <n v="7923307.1399999997"/>
        <n v="7163574.3899999997"/>
        <n v="6505132.8499999996"/>
        <n v="2623680.54"/>
        <n v="1874570.07"/>
        <n v="7313.78"/>
        <n v="201049"/>
        <n v="514289.73"/>
        <n v="226891.11"/>
        <n v="534634.39"/>
        <n v="528843.35"/>
        <n v="271016.34000000003"/>
        <n v="14741.36"/>
        <n v="134968.46"/>
        <n v="8826.7800000000007"/>
        <n v="1042882.36"/>
        <n v="-2652222.0099999998"/>
        <n v="-20244528.489999998"/>
        <n v="-816171.51"/>
        <n v="-304635.83"/>
        <n v="-163352.69"/>
        <n v="-481757.92"/>
        <n v="-1111754.8"/>
        <n v="-440000"/>
        <n v="-172575"/>
        <n v="-179908.31"/>
        <n v="-1364.16"/>
        <n v="343910"/>
        <n v="-511368.06"/>
        <n v="-206243.34"/>
        <n v="-33565.08"/>
        <n v="-425819.35"/>
        <n v="-760982"/>
        <n v="-8747444"/>
        <n v="-10852444"/>
        <n v="-313297.57"/>
        <n v="-557779.06000000006"/>
        <n v="-712600.93"/>
        <n v="126507.04"/>
        <n v="-7507645.5199999996"/>
        <n v="-75856.42"/>
        <n v="-5948.07"/>
        <n v="-3535228.57"/>
        <n v="-3171.37"/>
        <n v="-2562374.89"/>
        <n v="-1501954.65"/>
        <n v="-1363138.69"/>
        <n v="-1195180.99"/>
        <n v="-5495280.5599999996"/>
        <n v="-18887.490000000002"/>
        <n v="-576.5"/>
        <n v="-136333.07999999999"/>
        <n v="-87297.89"/>
        <n v="-88395.89"/>
        <n v="-2569.79"/>
        <n v="-47274.21"/>
        <n v="23300.98"/>
        <n v="-7419.06"/>
        <n v="-161952.89000000001"/>
        <n v="13222163.42"/>
        <n v="1486137.19"/>
        <n v="465712.55"/>
        <n v="1377984.62"/>
        <n v="1205194.8899999999"/>
        <n v="38566.17"/>
        <n v="7326.93"/>
        <n v="31837.82"/>
        <n v="5500.63"/>
        <n v="1865.86"/>
        <n v="23390.66"/>
        <n v="30495.49"/>
        <n v="3958.19"/>
        <n v="3131.91"/>
        <n v="21963.03"/>
        <n v="8731.98"/>
        <n v="40520.44"/>
        <n v="59234.17"/>
        <n v="12371.78"/>
        <n v="324233.26"/>
        <n v="3073.19"/>
        <n v="13540.3"/>
        <n v="19971.64"/>
        <n v="19367.16"/>
        <n v="100873.05"/>
        <n v="48612.02"/>
        <n v="94574.11"/>
        <n v="11633.33"/>
        <n v="44858.33"/>
        <n v="26140.42"/>
        <n v="21836.26"/>
        <n v="42758.25"/>
        <n v="145182.64000000001"/>
        <n v="338053.22"/>
        <n v="266975.15999999997"/>
        <n v="-15.39"/>
        <n v="-30487.5"/>
        <n v="73254.25"/>
        <n v="6653.11"/>
        <n v="7391.1"/>
        <n v="26487.54"/>
        <n v="6394.31"/>
        <n v="360825.9"/>
        <n v="138798.21"/>
        <n v="57801.79"/>
        <n v="33915.589999999997"/>
        <n v="14180.4"/>
        <n v="29995.919999999998"/>
        <n v="-81108.62"/>
        <n v="35229.49"/>
        <n v="3480.3"/>
        <n v="77902.12"/>
        <n v="500.97"/>
        <n v="115138.59"/>
        <n v="6512.99"/>
        <n v="1485975.16"/>
        <n v="22800"/>
        <n v="852566.46"/>
        <n v="20243.71"/>
        <n v="68124.41"/>
        <n v="159000"/>
        <n v="930"/>
        <n v="223.74"/>
        <n v="-71421.94"/>
        <n v="214432.74"/>
        <n v="1145517.69"/>
        <n v="103613.72"/>
        <n v="-423372.65"/>
        <n v="15733.41"/>
        <n v="40550"/>
        <n v="-261.39"/>
        <n v="6029.19"/>
        <n v="-13014.05"/>
        <n v="-10687.64"/>
        <n v="130457.60000000001"/>
        <n v="14671.92"/>
        <n v="24377.31"/>
        <n v="9952.7900000000009"/>
        <n v="14379"/>
        <n v="568.95000000000005"/>
        <n v="82150"/>
        <n v="-8756"/>
        <n v="-148714.93"/>
        <n v="-1156047.3600000001"/>
        <n v="-1896.12"/>
        <n v="1501.2"/>
        <n v="-218924.7"/>
        <n v="-1496408.94"/>
        <n v="1745570.2"/>
        <n v="183249.66"/>
        <n v="-183249.66"/>
        <n v="-336458.35"/>
        <n v="-154301.25"/>
        <n v="-50580.07"/>
        <n v="-41881.17"/>
        <n v="-39074.14"/>
        <n v="-689456.44"/>
        <n v="-5113.97"/>
        <n v="-2.64"/>
        <n v="460608.34"/>
        <n v="50580.07"/>
        <n v="41881.17"/>
        <n v="39074.14"/>
        <n v="91898.46"/>
        <n v="53675.24"/>
        <n v="268006.51"/>
        <n v="7128.08"/>
        <n v="35823.22"/>
        <n v="109055.81"/>
        <n v="54897.7"/>
        <n v="23982.21"/>
        <n v="107057.98"/>
        <n v="4803.6400000000003"/>
        <n v="44846.39"/>
        <n v="1373.2"/>
        <n v="8360.77"/>
        <n v="830"/>
        <n v="31500"/>
        <n v="47426.92"/>
        <n v="17307.84"/>
        <n v="1873120.15"/>
        <n v="608521.67000000004"/>
        <n v="10816.13"/>
        <n v="1323827.02"/>
        <n v="26803.32"/>
        <n v="-754567.93"/>
        <n v="181324.07"/>
        <n v="807274.23"/>
        <n v="54748.57"/>
        <n v="8902.48"/>
        <n v="6779.76"/>
        <n v="-104071.49"/>
        <n v="135127.43"/>
        <n v="587765.15"/>
        <n v="22791.95"/>
        <n v="318267.67"/>
        <n v="-199827.36"/>
        <n v="-1409420.72"/>
        <n v="455863.64"/>
        <n v="-212853.72"/>
        <n v="2250000"/>
        <n v="2366.04"/>
        <n v="37065.49"/>
        <n v="1099066.96"/>
        <n v="4282638.68"/>
        <n v="1061872.57"/>
        <n v="199344.14"/>
        <n v="402244.28"/>
        <n v="1503096.88"/>
        <n v="428572.19"/>
        <n v="878611.21"/>
        <n v="16562.25"/>
        <n v="268125.48"/>
        <n v="28484.560000000001"/>
        <n v="52728.97"/>
        <n v="29833.79"/>
        <n v="680518.82"/>
        <n v="122234.81"/>
        <n v="867.3"/>
        <n v="815.4"/>
        <n v="7893.64"/>
        <n v="-274602.21999999997"/>
        <n v="-5821388.1299999999"/>
        <n v="-270000"/>
        <n v="-67259.38"/>
        <n v="-13695.99"/>
        <n v="-16285.67"/>
        <n v="-60428.99"/>
        <n v="-944554.34"/>
        <n v="51498.87"/>
        <n v="-5420.75"/>
        <n v="20586.79"/>
        <n v="-81961.67"/>
        <n v="-19239.98"/>
        <n v="-3069278.86"/>
        <n v="-6714499.25"/>
        <n v="87935.48"/>
        <n v="-2176776.17"/>
        <n v="-98858.07"/>
        <n v="-3395237.78"/>
        <n v="-150828.97"/>
        <n v="-227676.17"/>
        <n v="-582106.17000000004"/>
        <n v="-562892.66"/>
        <n v="-175794.91"/>
        <n v="-1389372.4"/>
        <n v="-88799.92"/>
        <n v="-29001.06"/>
        <n v="-23525.52"/>
        <n v="-25815.81"/>
        <n v="-85377.11"/>
        <n v="64919.69"/>
        <n v="-20000"/>
        <n v="-4411.74"/>
        <n v="-56667.28"/>
        <n v="6049377.1600000001"/>
        <n v="582106.17000000004"/>
        <n v="562892.66"/>
        <n v="175794.91"/>
        <n v="1125.1199999999999"/>
        <n v="7805.71"/>
        <n v="29249.9"/>
        <n v="16004.65"/>
        <n v="6017.09"/>
        <n v="4734.84"/>
        <n v="-274.86"/>
        <n v="42200.15"/>
        <n v="2400"/>
        <n v="7768.32"/>
        <n v="16196.05"/>
        <n v="170706.74"/>
        <n v="1098.23"/>
        <n v="67093.919999999998"/>
        <n v="395.05"/>
        <n v="5064.45"/>
        <n v="229.72"/>
        <n v="110525.77"/>
        <n v="266547.74"/>
        <n v="-11664.21"/>
        <n v="1957.14"/>
        <n v="7925"/>
        <n v="116945.29"/>
        <n v="62804.03"/>
        <n v="89580.08"/>
        <n v="145284.5"/>
        <n v="20729.28"/>
        <n v="13205.78"/>
        <n v="3599.71"/>
        <n v="499.2"/>
        <n v="761.4"/>
        <n v="3107.61"/>
        <n v="365106.65"/>
        <n v="134942.84"/>
        <n v="24303.58"/>
        <n v="12716.29"/>
        <n v="16917"/>
        <n v="24829"/>
        <n v="3420586"/>
        <n v="760712"/>
        <n v="370427"/>
        <n v="7264433"/>
        <n v="-1026000"/>
        <n v="138593"/>
        <n v="7063675"/>
        <n v="788546"/>
        <n v="500000"/>
        <n v="134593"/>
        <n v="33802"/>
        <n v="15271"/>
        <n v="36699"/>
        <n v="314382"/>
        <n v="-314382"/>
        <n v="-101303"/>
        <n v="3281667"/>
        <n v="283512"/>
        <n v="1402053"/>
        <n v="237399"/>
        <n v="-2287141"/>
        <n v="-2305256"/>
        <n v="-528692"/>
        <n v="-2080999"/>
        <n v="178197"/>
        <n v="197343"/>
        <n v="440638"/>
        <n v="2424875"/>
        <n v="8986622"/>
        <n v="877283"/>
        <n v="3530204"/>
        <n v="2202751"/>
        <n v="2769249"/>
        <n v="1454942"/>
        <n v="3047962"/>
        <n v="51108"/>
        <n v="752154"/>
        <n v="25887"/>
        <n v="586819"/>
        <n v="1501287"/>
        <n v="-55549"/>
        <n v="1635874"/>
        <n v="-8318869"/>
        <n v="-89098"/>
        <n v="-7000591"/>
        <n v="-932442"/>
        <n v="-1813172"/>
        <n v="-3000000"/>
        <n v="-371789"/>
        <n v="-771"/>
        <n v="-104849"/>
        <n v="-877784"/>
        <n v="-181677"/>
        <n v="-477580"/>
        <n v="-10880619"/>
        <n v="-12380617"/>
        <n v="-1842525"/>
        <n v="-635238"/>
        <n v="-11485331"/>
        <n v="-24188069"/>
        <n v="-9641853"/>
        <n v="-215425"/>
        <n v="1888696"/>
        <n v="-4682491"/>
        <n v="-3876709"/>
        <n v="-3441092"/>
        <n v="-8064491"/>
        <n v="-18451"/>
        <n v="-1644"/>
        <n v="-96924"/>
        <n v="-40317"/>
        <n v="-205901"/>
        <n v="-1459"/>
        <n v="-61716"/>
        <n v="45530678"/>
        <n v="4682491"/>
        <n v="-1888696"/>
        <n v="3876709"/>
        <n v="3441092"/>
        <n v="146126"/>
        <n v="288154"/>
        <n v="49142"/>
        <n v="28767"/>
        <n v="8890"/>
        <n v="10145"/>
        <n v="10209"/>
        <n v="3352"/>
        <n v="888"/>
        <n v="172767"/>
        <n v="100820"/>
        <n v="28813"/>
        <n v="183281"/>
        <n v="103437"/>
        <n v="53345"/>
        <n v="86991"/>
        <n v="284261"/>
        <n v="312749"/>
        <n v="53354"/>
        <n v="108823"/>
        <n v="69083"/>
        <n v="12876"/>
        <n v="72604"/>
        <n v="17124"/>
        <n v="62858"/>
        <n v="102947"/>
        <n v="842988"/>
        <n v="100595"/>
        <n v="163200"/>
        <n v="22680"/>
        <n v="108344"/>
        <n v="593940"/>
        <n v="122336"/>
        <n v="358227"/>
        <n v="146392"/>
        <n v="24492"/>
        <n v="35362"/>
        <n v="23462"/>
        <n v="2812"/>
        <n v="107562"/>
        <n v="170636"/>
        <n v="1576211"/>
        <n v="810913"/>
        <n v="167285"/>
        <n v="-128196"/>
        <n v="198081"/>
        <n v="400517"/>
        <n v="1142"/>
        <n v="409516"/>
        <n v="173136.88"/>
        <n v="1186235.24"/>
        <n v="1844.88"/>
        <n v="134106.51999999999"/>
        <n v="4817.05"/>
        <n v="3085212.41"/>
        <n v="60655.75"/>
        <n v="456.14"/>
        <n v="2461986.02"/>
        <n v="198274.63"/>
        <n v="119606.32"/>
        <n v="49948.34"/>
        <n v="5464.85"/>
        <n v="19804.98"/>
        <n v="19748.46"/>
        <n v="-87940.14"/>
        <n v="87940.14"/>
        <n v="-64068.29"/>
        <n v="1097542"/>
        <n v="1449168"/>
        <n v="623474.05000000005"/>
        <n v="107405.43"/>
        <n v="-296556.7"/>
        <n v="149529.69"/>
        <n v="-18504.71"/>
        <n v="-2546710"/>
        <n v="352800"/>
        <n v="54465.18"/>
        <n v="11363"/>
        <n v="45490.76"/>
        <n v="2539002.09"/>
        <n v="3787528.92"/>
        <n v="3564879.75"/>
        <n v="433242.93"/>
        <n v="2772487.94"/>
        <n v="3471470.51"/>
        <n v="479015.04"/>
        <n v="829472.52"/>
        <n v="507818.14"/>
        <n v="37448.339999999997"/>
        <n v="250972.31"/>
        <n v="166411.18"/>
        <n v="100405.54"/>
        <n v="124743.76"/>
        <n v="2151.36"/>
        <n v="4290.07"/>
        <n v="28619.05"/>
        <n v="-751688.56"/>
        <n v="164818.69"/>
        <n v="298449.78000000003"/>
        <n v="-9355220.6600000001"/>
        <n v="-2461164.29"/>
        <n v="-128426.57"/>
        <n v="-719417.86"/>
        <n v="-162783.56"/>
        <n v="-26251.89"/>
        <n v="-449.53"/>
        <n v="-244494"/>
        <n v="-156170.70000000001"/>
        <n v="-273180.14"/>
        <n v="-7000000"/>
        <n v="-4684455.74"/>
        <n v="-1564880.17"/>
        <n v="600000"/>
        <n v="-884032.46"/>
        <n v="-3487682.59"/>
        <n v="-9926.2000000000007"/>
        <n v="-27799.59"/>
        <n v="-40780.870000000003"/>
        <n v="-71020.05"/>
        <n v="-58054.77"/>
        <n v="116537.9"/>
        <n v="7427.42"/>
        <n v="75326.570000000007"/>
        <n v="159029"/>
        <n v="89462.79"/>
        <n v="2521.7800000000002"/>
        <n v="33738.79"/>
        <n v="2471.64"/>
        <n v="1848.83"/>
        <n v="-461.72"/>
        <n v="14404.5"/>
        <n v="7522.36"/>
        <n v="11980.62"/>
        <n v="3001.86"/>
        <n v="49262.81"/>
        <n v="13743.29"/>
        <n v="52387.4"/>
        <n v="83196.320000000007"/>
        <n v="71285.210000000006"/>
        <n v="-55.01"/>
        <n v="4070.66"/>
        <n v="125934.77"/>
        <n v="6995.19"/>
        <n v="31006.03"/>
        <n v="218555.88"/>
        <n v="79244.08"/>
        <n v="76975.23"/>
        <n v="198151.72"/>
        <n v="11608.68"/>
        <n v="37083.040000000001"/>
        <n v="1692.87"/>
        <n v="1740.96"/>
        <n v="-20842.39"/>
        <n v="26775.79"/>
        <n v="16535"/>
        <n v="749415.27"/>
        <n v="507500.04"/>
        <n v="50236.98"/>
        <n v="43574.95"/>
        <n v="663000"/>
        <n v="2531229.02"/>
        <n v="460"/>
        <n v="931288.81"/>
        <n v="17713.080000000002"/>
        <n v="436100.56"/>
        <n v="59476.31"/>
        <n v="2340055.13"/>
        <n v="-28103.53"/>
        <n v="132303.06"/>
        <n v="230278.74"/>
        <n v="222176.4"/>
        <n v="132938.01999999999"/>
        <n v="-47194.28"/>
        <n v="35518.400000000001"/>
        <n v="114080.59"/>
        <n v="-374194.76"/>
        <n v="374194.76"/>
        <n v="-11030.26"/>
        <n v="464394.82"/>
        <n v="1058984.9099999999"/>
        <n v="285662.89"/>
        <n v="38138.07"/>
        <n v="-389339.74"/>
        <n v="2104984.77"/>
        <n v="483660.25"/>
        <n v="-980743.87"/>
        <n v="477644.82"/>
        <n v="577844.01"/>
        <n v="1014628.63"/>
        <n v="4530110.6900000004"/>
        <n v="2301942.0699999998"/>
        <n v="2761265.69"/>
        <n v="1153975.71"/>
        <n v="3269546.35"/>
        <n v="240707.52"/>
        <n v="976852.36"/>
        <n v="278455.26"/>
        <n v="110778.17"/>
        <n v="100257.54"/>
        <n v="247020.39"/>
        <n v="94024.28"/>
        <n v="531389.21"/>
        <n v="10960.38"/>
        <n v="149664.53"/>
        <n v="99803.11"/>
        <n v="-1609265.11"/>
        <n v="-4729667.96"/>
        <n v="-1674816.36"/>
        <n v="-282445.23"/>
        <n v="-3494971.8"/>
        <n v="-163418.69"/>
        <n v="-36163.74"/>
        <n v="-12412.66"/>
        <n v="-16431.439999999999"/>
        <n v="-36019"/>
        <n v="-181933.12"/>
        <n v="-368000"/>
        <n v="-3875000"/>
        <n v="-9226787.1799999997"/>
        <n v="-2455360.83"/>
        <n v="112500"/>
        <n v="-3769359.66"/>
        <n v="-107124.09"/>
        <n v="-1882.21"/>
        <n v="-6767335.2000000002"/>
        <n v="-2378343.8199999998"/>
        <n v="-1387878.8"/>
        <n v="-1135220.08"/>
        <n v="-1081894.97"/>
        <n v="-3948950.03"/>
        <n v="-66.5"/>
        <n v="-106733.08"/>
        <n v="-94183.3"/>
        <n v="-24252.41"/>
        <n v="-60792.43"/>
        <n v="40974.92"/>
        <n v="-22372.52"/>
        <n v="-489575.89"/>
        <n v="13024044.98"/>
        <n v="1387878.8"/>
        <n v="1135220.08"/>
        <n v="1081894.97"/>
        <n v="24165.41"/>
        <n v="339.83"/>
        <n v="83970.78"/>
        <n v="64166.64"/>
        <n v="257572.15"/>
        <n v="23479.37"/>
        <n v="292980.21000000002"/>
        <n v="52517.09"/>
        <n v="8628.94"/>
        <n v="26359.03"/>
        <n v="8182.79"/>
        <n v="17774.939999999999"/>
        <n v="70838.070000000007"/>
        <n v="115497.05"/>
        <n v="237351.63"/>
        <n v="90587.43"/>
        <n v="-39.28"/>
        <n v="-12050"/>
        <n v="66077.149999999994"/>
        <n v="12955.05"/>
        <n v="22354.83"/>
        <n v="134520.37"/>
        <n v="98888.11"/>
        <n v="111940.96"/>
        <n v="139718.51"/>
        <n v="40846.57"/>
        <n v="15996.7"/>
        <n v="7138.5"/>
        <n v="-75199.240000000005"/>
        <n v="9155.11"/>
        <n v="8221.89"/>
        <n v="-115827.41"/>
        <n v="38220.44"/>
        <n v="65739.820000000007"/>
        <n v="4643.07"/>
        <n v="815830.78"/>
        <n v="150375.09"/>
        <n v="34112.019999999997"/>
        <n v="8583.82"/>
        <n v="698447"/>
        <n v="9389413.5600000005"/>
        <n v="8325.23"/>
        <n v="14957400"/>
        <n v="8104464.4699999997"/>
        <n v="294460.51"/>
        <n v="1129106.8600000001"/>
        <n v="3850531.57"/>
        <n v="25983005.390000001"/>
        <n v="-1383512.66"/>
        <n v="71204.820000000007"/>
        <n v="60260.04"/>
        <n v="957241.56"/>
        <n v="39682.57"/>
        <n v="3412282.69"/>
        <n v="1428073"/>
        <n v="-7348"/>
        <n v="63622"/>
        <n v="-768499"/>
        <n v="2534953"/>
        <n v="318389"/>
        <n v="1122105.17"/>
        <n v="-107919"/>
        <n v="-764656"/>
        <n v="14534465.5"/>
        <n v="320953.68"/>
        <n v="646844.72"/>
        <n v="6666961.0999999996"/>
        <n v="9334948.5199999996"/>
        <n v="7465452.4500000002"/>
        <n v="67740943.049999997"/>
        <n v="12889329.449999999"/>
        <n v="95552590.719999999"/>
        <n v="49636837.600000001"/>
        <n v="5136696.51"/>
        <n v="16244651.970000001"/>
        <n v="11079432.68"/>
        <n v="11028.51"/>
        <n v="934782.41"/>
        <n v="4699424.6399999997"/>
        <n v="6886531.4699999997"/>
        <n v="7424386.2699999996"/>
        <n v="317773.46999999997"/>
        <n v="706074.08"/>
        <n v="297291.63"/>
        <n v="621043.34"/>
        <n v="298679.61"/>
        <n v="4344195.78"/>
        <n v="-13416323.34"/>
        <n v="2774070.15"/>
        <n v="-131390716.56"/>
        <n v="-29022165.109999999"/>
        <n v="-5124905.79"/>
        <n v="-337206.78"/>
        <n v="-6312093"/>
        <n v="-1852517.68"/>
        <n v="-1236768.22"/>
        <n v="-1661528.53"/>
        <n v="-1654629"/>
        <n v="-1193000"/>
        <n v="-7720300"/>
        <n v="-9567132.9100000001"/>
        <n v="5992000"/>
        <n v="-419766"/>
        <n v="-70000000"/>
        <n v="-62262550.689999998"/>
        <n v="-39254284.950000003"/>
        <n v="-18761295.420000002"/>
        <n v="-4063292.11"/>
        <n v="-50653151.850000001"/>
        <n v="-8060058.2999999998"/>
        <n v="-41001.370000000003"/>
        <n v="-97367144.030000001"/>
        <n v="-6772001.25"/>
        <n v="-54073961.469999999"/>
        <n v="-22077335.140000001"/>
        <n v="-18402095.920000002"/>
        <n v="-16267791.800000001"/>
        <n v="-44384226.170000002"/>
        <n v="-216098.3"/>
        <n v="-6868.75"/>
        <n v="-1416798.31"/>
        <n v="-981789.01"/>
        <n v="-799901.51"/>
        <n v="9171846"/>
        <n v="-5652029"/>
        <n v="-16515"/>
        <n v="-44431.59"/>
        <n v="-182265.49"/>
        <n v="-1461046.31"/>
        <n v="213647739.31"/>
        <n v="24733655.870000001"/>
        <n v="187552.9"/>
        <n v="19012159"/>
        <n v="16133435.029999999"/>
        <n v="820474.12"/>
        <n v="921980.15"/>
        <n v="372000.45"/>
        <n v="85595.97"/>
        <n v="32297.51"/>
        <n v="16280.97"/>
        <n v="246198.7"/>
        <n v="627.35"/>
        <n v="113142.93"/>
        <n v="50771.46"/>
        <n v="272746.75"/>
        <n v="728686.86"/>
        <n v="2001460.09"/>
        <n v="56151"/>
        <n v="747735"/>
        <n v="233372.35"/>
        <n v="373973.4"/>
        <n v="582482.80000000005"/>
        <n v="810430.18"/>
        <n v="127197.84"/>
        <n v="554271.13"/>
        <n v="391603.67"/>
        <n v="611989.49"/>
        <n v="367024.74"/>
        <n v="472556.5"/>
        <n v="1015.55"/>
        <n v="30575"/>
        <n v="54369.68"/>
        <n v="1283129.6399999999"/>
        <n v="1992083.29"/>
        <n v="1152465.3999999999"/>
        <n v="-430214.77"/>
        <n v="493607.1"/>
        <n v="27389.8"/>
        <n v="881983.96"/>
        <n v="87788.85"/>
        <n v="132331.47"/>
        <n v="751600"/>
        <n v="1204097.05"/>
        <n v="793887.73"/>
        <n v="732279.39"/>
        <n v="461192.88"/>
        <n v="221904.27"/>
        <n v="100395.09"/>
        <n v="110120.94"/>
        <n v="313320.62"/>
        <n v="803986.77"/>
        <n v="197281.34"/>
        <n v="12473326.380000001"/>
        <n v="4200000"/>
        <n v="296208.21999999997"/>
        <n v="2509000"/>
        <n v="60653.29"/>
        <n v="3630618.79"/>
        <n v="1500"/>
        <n v="599740.18999999994"/>
        <n v="391656.96000000002"/>
        <n v="1680041.65"/>
        <n v="-63111.9"/>
        <n v="55918.43"/>
        <n v="285165.15000000002"/>
        <n v="25890.44"/>
        <n v="90685.3"/>
        <n v="12898.75"/>
        <n v="-85818.3"/>
        <n v="199768.77"/>
        <n v="359496"/>
        <n v="455760.86"/>
        <n v="22495.84"/>
        <n v="-84658.62"/>
        <n v="-40770.01"/>
        <n v="-9310.1299999999992"/>
        <n v="-469850.34"/>
        <n v="11981.94"/>
        <n v="575068.16000000003"/>
        <n v="2397088.89"/>
        <n v="3374950.16"/>
        <n v="1663191.6"/>
        <n v="1144559.32"/>
        <n v="2715133.49"/>
        <n v="299325.98"/>
        <n v="1012016.72"/>
        <n v="91365.19"/>
        <n v="82962.89"/>
        <n v="35917.300000000003"/>
        <n v="2675.76"/>
        <n v="623603.55000000005"/>
        <n v="35460.49"/>
        <n v="302299.71999999997"/>
        <n v="8718.92"/>
        <n v="5872.56"/>
        <n v="-742099.22"/>
        <n v="-7416504.8899999997"/>
        <n v="-2315306.89"/>
        <n v="-106261.73"/>
        <n v="-2184124.1"/>
        <n v="-143629"/>
        <n v="-37293"/>
        <n v="-337674.03"/>
        <n v="-4300000"/>
        <n v="-4631198"/>
        <n v="615862.93000000005"/>
        <n v="72099.16"/>
        <n v="-3070844.69"/>
        <n v="-80743.81"/>
        <n v="-2285.75"/>
        <n v="-4240198.28"/>
        <n v="-27388.06"/>
        <n v="-2845066.08"/>
        <n v="-1100636.3999999999"/>
        <n v="-1183291.58"/>
        <n v="-1032736.63"/>
        <n v="-2390897.4300000002"/>
        <n v="-15809.19"/>
        <n v="-301.85000000000002"/>
        <n v="-60501.32"/>
        <n v="-126633.66"/>
        <n v="-38727.879999999997"/>
        <n v="-40789.18"/>
        <n v="179826.29"/>
        <n v="-7741.92"/>
        <n v="-3239.21"/>
        <n v="-40442.11"/>
        <n v="10291870.890000001"/>
        <n v="1100636.3999999999"/>
        <n v="1183291.58"/>
        <n v="24645.15"/>
        <n v="1032736.63"/>
        <n v="175.55"/>
        <n v="2003.75"/>
        <n v="2287.2199999999998"/>
        <n v="48.5"/>
        <n v="6794.86"/>
        <n v="6228.08"/>
        <n v="11542.47"/>
        <n v="9532.51"/>
        <n v="1446.24"/>
        <n v="54420.17"/>
        <n v="6780.28"/>
        <n v="14327.88"/>
        <n v="3935.45"/>
        <n v="30017.439999999999"/>
        <n v="24052.38"/>
        <n v="16112.09"/>
        <n v="65665.070000000007"/>
        <n v="98343.21"/>
        <n v="33283.58"/>
        <n v="4329.25"/>
        <n v="7884.42"/>
        <n v="4025.59"/>
        <n v="10576.02"/>
        <n v="20021.080000000002"/>
        <n v="92"/>
        <n v="10617.96"/>
        <n v="33625.24"/>
        <n v="116674.27"/>
        <n v="276999.96000000002"/>
        <n v="97604.78"/>
        <n v="-200"/>
        <n v="29715.95"/>
        <n v="150.15"/>
        <n v="122936.7"/>
        <n v="2014.7"/>
        <n v="8460.4599999999991"/>
        <n v="49813.120000000003"/>
        <n v="85259.9"/>
        <n v="149233.91"/>
        <n v="130893.95"/>
        <n v="19075"/>
        <n v="23966.82"/>
        <n v="6299"/>
        <n v="23823.81"/>
        <n v="1155.94"/>
        <n v="47478.94"/>
        <n v="449251.75"/>
        <n v="-15126.19"/>
        <n v="280819.03999999998"/>
        <n v="182897"/>
        <n v="6046888.9199999999"/>
        <n v="1065"/>
        <n v="4381189.7"/>
        <n v="24393.07"/>
        <n v="21547.54"/>
        <n v="1370044.86"/>
        <n v="6172004.3899999997"/>
        <n v="-28775.29"/>
        <n v="229946.87"/>
        <n v="10545.27"/>
        <n v="1791685.33"/>
        <n v="99443.7"/>
        <n v="18388.02"/>
        <n v="-383460.5"/>
        <n v="383460.5"/>
        <n v="-62852.38"/>
        <n v="259608.88"/>
        <n v="504817.63"/>
        <n v="1161736.3400000001"/>
        <n v="83293.919999999998"/>
        <n v="-53813.87"/>
        <n v="-771262.69"/>
        <n v="-2175262.65"/>
        <n v="-366093.98"/>
        <n v="69883.360000000001"/>
        <n v="1516191.65"/>
        <n v="11372669.41"/>
        <n v="14960301.619999999"/>
        <n v="9868975.1699999999"/>
        <n v="10728324.619999999"/>
        <n v="21446500.73"/>
        <n v="4831286.4000000004"/>
        <n v="4897422.62"/>
        <n v="559582.46"/>
        <n v="1277023.53"/>
        <n v="1488267.21"/>
        <n v="165285.97"/>
        <n v="357882.06"/>
        <n v="21465.15"/>
        <n v="151870.01999999999"/>
        <n v="41545"/>
        <n v="-18812854.5"/>
        <n v="14587.34"/>
        <n v="-33693433.210000001"/>
        <n v="-9918786.8499999996"/>
        <n v="-153700.53"/>
        <n v="-152765.96"/>
        <n v="-444560.17"/>
        <n v="-168664.33"/>
        <n v="-159061.4"/>
        <n v="-45578.7"/>
        <n v="-2114272.9"/>
        <n v="1092500"/>
        <n v="-89340"/>
        <n v="-14934210"/>
        <n v="-17008908.66"/>
        <n v="-4235704.37"/>
        <n v="-1830169.09"/>
        <n v="-9234354.9800000004"/>
        <n v="-5666759.6100000003"/>
        <n v="-210974.97"/>
        <n v="-11284.8"/>
        <n v="-16181903.609999999"/>
        <n v="-1195792.07"/>
        <n v="-7592724.3799999999"/>
        <n v="-4100141.39"/>
        <n v="-3442225.39"/>
        <n v="-3085961.76"/>
        <n v="-9454816.5299999993"/>
        <n v="-21566.6"/>
        <n v="-409.5"/>
        <n v="-91865.35"/>
        <n v="-112250.35"/>
        <n v="-195400.5"/>
        <n v="-398366.41"/>
        <n v="-193731.56"/>
        <n v="40093794.420000002"/>
        <n v="4100141.39"/>
        <n v="3442225.39"/>
        <n v="3085961.76"/>
        <n v="3576.02"/>
        <n v="42226.39"/>
        <n v="24271.040000000001"/>
        <n v="2234.31"/>
        <n v="118567.29"/>
        <n v="43078.28"/>
        <n v="97715.21"/>
        <n v="171833.63"/>
        <n v="874.78"/>
        <n v="160761.96"/>
        <n v="291959.65000000002"/>
        <n v="242036.31"/>
        <n v="5581.38"/>
        <n v="244855.42"/>
        <n v="110.6"/>
        <n v="255898.56"/>
        <n v="627005.99"/>
        <n v="135589.22"/>
        <n v="14.76"/>
        <n v="36456.14"/>
        <n v="4488.71"/>
        <n v="172405.4"/>
        <n v="22280.74"/>
        <n v="368032.91"/>
        <n v="363773.6"/>
        <n v="90818.25"/>
        <n v="-17982"/>
        <n v="108647.85"/>
        <n v="54652.46"/>
        <n v="12157"/>
        <n v="800"/>
        <n v="2494.9499999999998"/>
        <n v="155015.60999999999"/>
        <n v="208298.23999999999"/>
        <n v="155740.17000000001"/>
        <n v="2288723.8199999998"/>
        <n v="1082730.23"/>
        <n v="60559.83"/>
        <n v="97300"/>
        <n v="1358453"/>
        <n v="-455800"/>
        <n v="9922761"/>
        <n v="3147"/>
        <n v="4656876"/>
        <n v="361740"/>
        <n v="7943"/>
        <n v="9199510"/>
        <n v="-241074"/>
        <n v="244045"/>
        <n v="430697"/>
        <n v="1390602"/>
        <n v="208903"/>
        <n v="674491"/>
        <n v="106206"/>
        <n v="363087"/>
        <n v="-2746308"/>
        <n v="2516458"/>
        <n v="-638227"/>
        <n v="1789368"/>
        <n v="3953713"/>
        <n v="3567402"/>
        <n v="742755"/>
        <n v="-50361"/>
        <n v="-3874340"/>
        <n v="-2972992"/>
        <n v="1926"/>
        <n v="3681880"/>
        <n v="2945438"/>
        <n v="1091"/>
        <n v="138793"/>
        <n v="498019"/>
        <n v="7070"/>
        <n v="410595"/>
        <n v="10062"/>
        <n v="3357096"/>
        <n v="2286328"/>
        <n v="19675355"/>
        <n v="1482106"/>
        <n v="43742112"/>
        <n v="18362934"/>
        <n v="1371129"/>
        <n v="4563387"/>
        <n v="6747"/>
        <n v="5397673"/>
        <n v="680003"/>
        <n v="1390898"/>
        <n v="1190921"/>
        <n v="2795455"/>
        <n v="182171"/>
        <n v="1097214"/>
        <n v="31584"/>
        <n v="83470"/>
        <n v="38089"/>
        <n v="128961"/>
        <n v="-5022830"/>
        <n v="-50231759"/>
        <n v="-13835314"/>
        <n v="-572337"/>
        <n v="-3650421"/>
        <n v="-648700"/>
        <n v="451582"/>
        <n v="441541"/>
        <n v="-3504936"/>
        <n v="-150083"/>
        <n v="-37334"/>
        <n v="-722251"/>
        <n v="-22000000"/>
        <n v="-6453124"/>
        <n v="-3605090"/>
        <n v="-18899784"/>
        <n v="-8890587"/>
        <n v="-1138617"/>
        <n v="-6705305"/>
        <n v="138"/>
        <n v="-5457331"/>
        <n v="-4657319"/>
        <n v="-3990923"/>
        <n v="-70123911"/>
        <n v="-40889"/>
        <n v="-2112"/>
        <n v="-272854"/>
        <n v="-444059"/>
        <n v="-632768"/>
        <n v="-256"/>
        <n v="-86056"/>
        <n v="56324377"/>
        <n v="5457331"/>
        <n v="4657319"/>
        <n v="3990923"/>
        <n v="564659"/>
        <n v="83500"/>
        <n v="62352"/>
        <n v="39501"/>
        <n v="60"/>
        <n v="86669"/>
        <n v="50781"/>
        <n v="32732"/>
        <n v="129662"/>
        <n v="452683"/>
        <n v="57036"/>
        <n v="458787"/>
        <n v="262324"/>
        <n v="198354"/>
        <n v="604768"/>
        <n v="59217"/>
        <n v="111165"/>
        <n v="59474"/>
        <n v="134052"/>
        <n v="38260"/>
        <n v="95747"/>
        <n v="5996"/>
        <n v="254540"/>
        <n v="216853"/>
        <n v="1216935"/>
        <n v="304617"/>
        <n v="2293"/>
        <n v="65000"/>
        <n v="180429"/>
        <n v="56860"/>
        <n v="10259"/>
        <n v="12283"/>
        <n v="239150"/>
        <n v="694732"/>
        <n v="189373"/>
        <n v="92143"/>
        <n v="111198"/>
        <n v="52925"/>
        <n v="72874"/>
        <n v="490"/>
        <n v="21410"/>
        <n v="278716"/>
        <n v="4057011"/>
        <n v="2073787"/>
        <n v="261369"/>
        <n v="25250"/>
        <n v="414221"/>
        <n v="-353789"/>
        <n v="955625.91"/>
        <n v="1508531.68"/>
        <n v="417029.79"/>
        <n v="387336.91"/>
        <n v="1812641.35"/>
        <n v="-18018.23"/>
        <n v="8362.32"/>
        <n v="66623.64"/>
        <n v="298750"/>
        <n v="206640.39"/>
        <n v="48877.43"/>
        <n v="316737"/>
        <n v="11599.96"/>
        <n v="74902.5"/>
        <n v="22231.119999999999"/>
        <n v="11796.71"/>
        <n v="29237.1"/>
        <n v="-52866.73"/>
        <n v="-81686.13"/>
        <n v="216693.7"/>
        <n v="162421.22"/>
        <n v="435482.08"/>
        <n v="43647.83"/>
        <n v="22509.77"/>
        <n v="-435368.27"/>
        <n v="-862726.03"/>
        <n v="-315220.52"/>
        <n v="25037.68"/>
        <n v="259793.71"/>
        <n v="4816646.2"/>
        <n v="242131.84"/>
        <n v="4025232.49"/>
        <n v="5294876.5"/>
        <n v="3154643.4"/>
        <n v="6455141.4299999997"/>
        <n v="5854601.25"/>
        <n v="1386082.65"/>
        <n v="983575.33"/>
        <n v="49000"/>
        <n v="858923.88"/>
        <n v="153761.38"/>
        <n v="257514.35"/>
        <n v="730450.9"/>
        <n v="968658.24"/>
        <n v="14235.3"/>
        <n v="369164.49"/>
        <n v="36768.31"/>
        <n v="283067.92"/>
        <n v="-3524304.34"/>
        <n v="-13760243.060000001"/>
        <n v="-689623.98"/>
        <n v="-3467.65"/>
        <n v="-161289.54"/>
        <n v="-453981.37"/>
        <n v="-175517.78"/>
        <n v="-184099.67"/>
        <n v="-1095306.1299999999"/>
        <n v="-4878362.49"/>
        <n v="-5970.51"/>
        <n v="63556.29"/>
        <n v="774.77"/>
        <n v="-4905.1899999999996"/>
        <n v="-448436.41"/>
        <n v="-19360.8"/>
        <n v="-356585.1"/>
        <n v="-1082747.69"/>
        <n v="-6901333.1200000001"/>
        <n v="-2632307.61"/>
        <n v="-4269025.51"/>
        <n v="-578462.59"/>
        <n v="-3619890.59"/>
        <n v="-59720.2"/>
        <n v="-3731.54"/>
        <n v="-6298830.5800000001"/>
        <n v="-515630.07"/>
        <n v="-1189726.8700000001"/>
        <n v="-994596.9"/>
        <n v="-681154.51"/>
        <n v="-3625561.85"/>
        <n v="-4137.1400000000003"/>
        <n v="-17.75"/>
        <n v="-148193.29"/>
        <n v="-61466.18"/>
        <n v="-2591.81"/>
        <n v="-18282.52"/>
        <n v="-108639.27"/>
        <n v="-14965.86"/>
        <n v="1287.8599999999999"/>
        <n v="88449.8"/>
        <n v="-5423.61"/>
        <n v="30634.01"/>
        <n v="10426545.83"/>
        <n v="1189726.8700000001"/>
        <n v="71257.149999999994"/>
        <n v="994596.9"/>
        <n v="681154.51"/>
        <n v="37705.800000000003"/>
        <n v="9315.65"/>
        <n v="17486.240000000002"/>
        <n v="56.25"/>
        <n v="22596.53"/>
        <n v="25314.37"/>
        <n v="11349.09"/>
        <n v="9948.64"/>
        <n v="33129.18"/>
        <n v="5779.24"/>
        <n v="35059.410000000003"/>
        <n v="8146.48"/>
        <n v="1486.53"/>
        <n v="44012.36"/>
        <n v="14557.5"/>
        <n v="26179.29"/>
        <n v="4130.1000000000004"/>
        <n v="2463.5500000000002"/>
        <n v="29311.759999999998"/>
        <n v="58635.19"/>
        <n v="23218.93"/>
        <n v="58321.47"/>
        <n v="82.77"/>
        <n v="5979.25"/>
        <n v="16358.35"/>
        <n v="28427.14"/>
        <n v="3555.53"/>
        <n v="2755.24"/>
        <n v="30011.64"/>
        <n v="200288.34"/>
        <n v="53950.7"/>
        <n v="0.86"/>
        <n v="10730.25"/>
        <n v="18006.41"/>
        <n v="51278.44"/>
        <n v="80824.11"/>
        <n v="72742.759999999995"/>
        <n v="25825.13"/>
        <n v="39393.75"/>
        <n v="19431.650000000001"/>
        <n v="29248.32"/>
        <n v="40258.519999999997"/>
        <n v="16800.36"/>
        <n v="3977.2"/>
        <n v="48637.69"/>
        <n v="86809.2"/>
        <n v="1084878.43"/>
        <n v="693273.5"/>
        <n v="6120.09"/>
        <n v="68384.41"/>
        <n v="220587.61"/>
        <n v="512361.89"/>
        <n v="1900"/>
        <n v="2349310.77"/>
        <n v="331879.46999999997"/>
        <n v="3241990.34"/>
        <n v="4566636.2699999996"/>
        <n v="438033.49"/>
        <n v="497893.99"/>
        <n v="9550.98"/>
        <n v="450117.45"/>
        <n v="-20912.439999999999"/>
        <n v="28252.04"/>
        <n v="46731.1"/>
        <n v="-79590"/>
        <n v="79590"/>
        <n v="-289701.08"/>
        <n v="2931443.19"/>
        <n v="383746.23"/>
        <n v="1202492.42"/>
        <n v="8913.64"/>
        <n v="-238587.8"/>
        <n v="-978751.4"/>
        <n v="-1282534.1100000001"/>
        <n v="1179111.28"/>
        <n v="310100.39"/>
        <n v="300911.03000000003"/>
        <n v="1450870.34"/>
        <n v="2796567.28"/>
        <n v="2310203.9500000002"/>
        <n v="21830874.460000001"/>
        <n v="10403830.869999999"/>
        <n v="2782979.12"/>
        <n v="5693353.4400000004"/>
        <n v="8358044.6299999999"/>
        <n v="1068364.58"/>
        <n v="3260982.68"/>
        <n v="204759.84"/>
        <n v="1905554.89"/>
        <n v="4197"/>
        <n v="356404.37"/>
        <n v="963080.69"/>
        <n v="147108.5"/>
        <n v="1972664.29"/>
        <n v="106371.54"/>
        <n v="578867.98"/>
        <n v="136178.62"/>
        <n v="47703.81"/>
        <n v="56514.33"/>
        <n v="4322.4799999999996"/>
        <n v="589391.81999999995"/>
        <n v="-4910416.95"/>
        <n v="10038.6"/>
        <n v="-26128116.030000001"/>
        <n v="-3320404.6"/>
        <n v="-5910352.2400000002"/>
        <n v="-328836.88"/>
        <n v="-40100"/>
        <n v="-683414.82"/>
        <n v="-1500000"/>
        <n v="-527770.29"/>
        <n v="-696000"/>
        <n v="-2511.52"/>
        <n v="-37537.599999999999"/>
        <n v="-596920"/>
        <n v="-8495.7800000000007"/>
        <n v="-7933.59"/>
        <n v="-56914.13"/>
        <n v="-722000"/>
        <n v="-14008000"/>
        <n v="-22768898.010000002"/>
        <n v="-122799.07"/>
        <n v="-708000"/>
        <n v="282045.49"/>
        <n v="-270906.65999999997"/>
        <n v="-7798294.4199999999"/>
        <n v="-356559"/>
        <n v="-75927"/>
        <n v="-96132.73"/>
        <n v="-35814.6"/>
        <n v="-18112.5"/>
        <n v="-115143.98"/>
        <n v="-300983.46000000002"/>
        <n v="146212.17000000001"/>
        <n v="171285.35"/>
        <n v="24598.26"/>
        <n v="632.48"/>
        <n v="8215.4699999999993"/>
        <n v="2455.1999999999998"/>
        <n v="44193.96"/>
        <n v="15219.19"/>
        <n v="882.02"/>
        <n v="918.68"/>
        <n v="143234.28"/>
        <n v="51469.62"/>
        <n v="31703.1"/>
        <n v="1616.16"/>
        <n v="48001.29"/>
        <n v="285"/>
        <n v="75475.44"/>
        <n v="98079.86"/>
        <n v="134962.91"/>
        <n v="56575.82"/>
        <n v="214427.01"/>
        <n v="344.49"/>
        <n v="46874.62"/>
        <n v="35553.15"/>
        <n v="77818.81"/>
        <n v="20350.32"/>
        <n v="62188.57"/>
        <n v="209557.19"/>
        <n v="366857.59"/>
        <n v="171448.89"/>
        <n v="-46255.4"/>
        <n v="85964.5"/>
        <n v="4766.21"/>
        <n v="12982.69"/>
        <n v="127675.87"/>
        <n v="11214.4"/>
        <n v="8729.49"/>
        <n v="147114.42000000001"/>
        <n v="631045.47"/>
        <n v="153773.45000000001"/>
        <n v="81181.78"/>
        <n v="27462"/>
        <n v="39008.68"/>
        <n v="41620"/>
        <n v="59747.58"/>
        <n v="5115.1499999999996"/>
        <n v="66838.28"/>
        <n v="137729.07"/>
        <n v="8246.86"/>
        <n v="1821501.56"/>
        <n v="419.7"/>
        <n v="228479.68"/>
        <n v="790799.29"/>
        <n v="1041616.54"/>
        <n v="3183.66"/>
        <n v="48885.24"/>
        <n v="175119.03"/>
        <n v="392233.51"/>
        <n v="6726.43"/>
        <n v="1556572"/>
        <n v="9011757"/>
        <n v="3396063"/>
        <n v="670533"/>
        <n v="2036"/>
        <n v="107211"/>
        <n v="8176930"/>
        <n v="-187734"/>
        <n v="202486"/>
        <n v="1332950"/>
        <n v="668324"/>
        <n v="222176"/>
        <n v="33815"/>
        <n v="816"/>
        <n v="-869826"/>
        <n v="35295"/>
        <n v="1007956"/>
        <n v="278489"/>
        <n v="-81781"/>
        <n v="-338576"/>
        <n v="2831694"/>
        <n v="-330028"/>
        <n v="244499"/>
        <n v="6361"/>
        <n v="311179"/>
        <n v="767946"/>
        <n v="6554284"/>
        <n v="13724216"/>
        <n v="10712854"/>
        <n v="5611803"/>
        <n v="11348763"/>
        <n v="7697383"/>
        <n v="3324507"/>
        <n v="86551"/>
        <n v="1445292"/>
        <n v="271043"/>
        <n v="481361"/>
        <n v="784828"/>
        <n v="1701192"/>
        <n v="1062235"/>
        <n v="403931"/>
        <n v="165151"/>
        <n v="965500"/>
        <n v="12865"/>
        <n v="-2184501"/>
        <n v="-37247110"/>
        <n v="-6990263"/>
        <n v="-825033"/>
        <n v="-133216"/>
        <n v="-192344"/>
        <n v="-121548"/>
        <n v="-116986"/>
        <n v="-2578"/>
        <n v="-517183"/>
        <n v="896685"/>
        <n v="-3787639"/>
        <n v="-910289"/>
        <n v="-19511601"/>
        <n v="-1032036"/>
        <n v="-4093485"/>
        <n v="-16171857"/>
        <n v="-25084697"/>
        <n v="-188900"/>
        <n v="-34442"/>
        <n v="-3799718"/>
        <n v="-3158157"/>
        <n v="-2751544"/>
        <n v="-10149515"/>
        <n v="-170035"/>
        <n v="-226084"/>
        <n v="-260363"/>
        <n v="-2602"/>
        <n v="51189315"/>
        <n v="-52986244"/>
        <n v="-314120"/>
        <n v="332665"/>
        <n v="-177129"/>
        <n v="-31000"/>
        <n v="-53762"/>
        <n v="-4604"/>
        <n v="-1040832"/>
        <n v="43200234"/>
        <n v="3471424"/>
        <n v="30328"/>
        <n v="3069689"/>
        <n v="2608205"/>
        <n v="606364"/>
        <n v="352411"/>
        <n v="164719"/>
        <n v="4903"/>
        <n v="865"/>
        <n v="1350"/>
        <n v="48900"/>
        <n v="119440"/>
        <n v="54760"/>
        <n v="2100"/>
        <n v="20262"/>
        <n v="49129"/>
        <n v="74909"/>
        <n v="169721"/>
        <n v="173630"/>
        <n v="220147"/>
        <n v="2904"/>
        <n v="13914"/>
        <n v="76173"/>
        <n v="100518"/>
        <n v="14051"/>
        <n v="292021"/>
        <n v="285643"/>
        <n v="194916"/>
        <n v="-90"/>
        <n v="36000"/>
        <n v="2753"/>
        <n v="170532"/>
        <n v="1925"/>
        <n v="412"/>
        <n v="1250"/>
        <n v="287555"/>
        <n v="231203"/>
        <n v="56922"/>
        <n v="456335"/>
        <n v="353335"/>
        <n v="27031"/>
        <n v="18966"/>
        <n v="239547"/>
        <n v="341518"/>
        <n v="10270"/>
        <n v="2141531"/>
        <n v="975580"/>
        <n v="39224"/>
        <n v="78516"/>
        <n v="95808"/>
        <n v="1634925.4"/>
        <n v="100699.91"/>
        <n v="1027011.55"/>
        <n v="8642.48"/>
        <n v="59417.39"/>
        <n v="17424.91"/>
        <n v="149591.85"/>
        <n v="1195698.56"/>
        <n v="-297641.76"/>
        <n v="65255.92"/>
        <n v="-103.02"/>
        <n v="-295301.55"/>
        <n v="239751.21"/>
        <n v="44265.98"/>
        <n v="-3954.7"/>
        <n v="27450.85"/>
        <n v="13604.58"/>
        <n v="58012.02"/>
        <n v="-58012.02"/>
        <n v="2320.15"/>
        <n v="252069.93"/>
        <n v="263662"/>
        <n v="273873.53999999998"/>
        <n v="17886.18"/>
        <n v="-202441.13"/>
        <n v="-960691.85"/>
        <n v="637317.21"/>
        <n v="-312777.96000000002"/>
        <n v="46700.14"/>
        <n v="2839.85"/>
        <n v="62057.41"/>
        <n v="20168.07"/>
        <n v="3644.42"/>
        <n v="428958.12"/>
        <n v="2232677.1800000002"/>
        <n v="1001550.52"/>
        <n v="112570.58"/>
        <n v="1902.97"/>
        <n v="482026.33"/>
        <n v="178160.12"/>
        <n v="499613.16"/>
        <n v="16088.1"/>
        <n v="132654.18"/>
        <n v="32733.81"/>
        <n v="223405.08"/>
        <n v="62591.41"/>
        <n v="685.68"/>
        <n v="-1904136.75"/>
        <n v="-46700.14"/>
        <n v="-1737952.83"/>
        <n v="-18862.46"/>
        <n v="-288384.65999999997"/>
        <n v="-22557.54"/>
        <n v="-210511.86"/>
        <n v="2520.2600000000002"/>
        <n v="-3632.82"/>
        <n v="-93182"/>
        <n v="-1091.27"/>
        <n v="-123567.65"/>
        <n v="-2441.69"/>
        <n v="-2157312.5499999998"/>
        <n v="-4106593.39"/>
        <n v="1228082.79"/>
        <n v="-12660.2"/>
        <n v="-5152095.75"/>
        <n v="-107482.78"/>
        <n v="-2833383.57"/>
        <n v="-282703.28999999998"/>
        <n v="-921947.08"/>
        <n v="-787590.72"/>
        <n v="-686654.64"/>
        <n v="-2124077.0099999998"/>
        <n v="-84125.09"/>
        <n v="-9492.4"/>
        <n v="-34315.699999999997"/>
        <n v="-32279.74"/>
        <n v="-30657.66"/>
        <n v="34843"/>
        <n v="-35108.17"/>
        <n v="8438266.0299999993"/>
        <n v="915938"/>
        <n v="0.13"/>
        <n v="775805.74"/>
        <n v="690096.14"/>
        <n v="-4259.0600000000004"/>
        <n v="485.97"/>
        <n v="4951.32"/>
        <n v="21165.52"/>
        <n v="5766.78"/>
        <n v="8197.1299999999992"/>
        <n v="6099.3"/>
        <n v="289.77"/>
        <n v="244.94"/>
        <n v="44.85"/>
        <n v="2393.2800000000002"/>
        <n v="72944.800000000003"/>
        <n v="7298.22"/>
        <n v="6129.68"/>
        <n v="73863.89"/>
        <n v="19479.310000000001"/>
        <n v="1054.97"/>
        <n v="289.83999999999997"/>
        <n v="15263.54"/>
        <n v="21193.58"/>
        <n v="2046.16"/>
        <n v="20486.759999999998"/>
        <n v="20080.080000000002"/>
        <n v="29338.31"/>
        <n v="351.61"/>
        <n v="13741.93"/>
        <n v="8740.76"/>
        <n v="7325.73"/>
        <n v="-11922.83"/>
        <n v="-13094.68"/>
        <n v="5127.6899999999996"/>
        <n v="230194.12"/>
        <n v="211855.97"/>
        <n v="86351.99"/>
        <n v="8545.1"/>
        <n v="-13814.2"/>
        <n v="7033.1"/>
        <n v="44520.99"/>
        <n v="176034.61"/>
        <n v="162489.04999999999"/>
        <n v="64189.55"/>
        <n v="189133.55"/>
        <n v="46714.31"/>
        <n v="13332"/>
        <n v="29037"/>
        <n v="2600.4499999999998"/>
        <n v="-4595.45"/>
        <n v="1268.4000000000001"/>
        <n v="3462.84"/>
        <n v="354000.4"/>
        <n v="9348.14"/>
        <n v="155311.94"/>
        <n v="98727.69"/>
        <n v="3964.66"/>
        <n v="46388"/>
        <n v="-17659"/>
        <n v="-14791.67"/>
        <n v="21410240.66"/>
        <n v="6412233.3799999999"/>
        <n v="1477633.18"/>
        <n v="2160712.6800000002"/>
        <n v="15447890.060000001"/>
        <n v="-1396040.32"/>
        <n v="93680.23"/>
        <n v="393099.45"/>
        <n v="3530016.53"/>
        <n v="2765088.1"/>
        <n v="702317.18"/>
        <n v="-125785.59"/>
        <n v="60598.76"/>
        <n v="-2921427.58"/>
        <n v="-2508351.73"/>
        <n v="1701996.86"/>
        <n v="805437"/>
        <n v="5093260.5999999996"/>
        <n v="3590130.7"/>
        <n v="-1373686.56"/>
        <n v="-2157711.52"/>
        <n v="-3261335.13"/>
        <n v="427780.6"/>
        <n v="250717.44"/>
        <n v="729700.13"/>
        <n v="3035555.01"/>
        <n v="19196154.420000002"/>
        <n v="2826298.31"/>
        <n v="46907596.670000002"/>
        <n v="15007109.77"/>
        <n v="30226645.449999999"/>
        <n v="-91156.95"/>
        <n v="8078383.79"/>
        <n v="638735.64"/>
        <n v="1972415.62"/>
        <n v="2242840.42"/>
        <n v="600410.4"/>
        <n v="145004.51999999999"/>
        <n v="660086.02"/>
        <n v="171648.2"/>
        <n v="49875.66"/>
        <n v="2067866.07"/>
        <n v="-14593471.59"/>
        <n v="13122518.51"/>
        <n v="4840530.29"/>
        <n v="-43513554.75"/>
        <n v="-427780.6"/>
        <n v="-5220240.8499999996"/>
        <n v="-717922.24"/>
        <n v="-2308923.0299999998"/>
        <n v="-8694002.6999999993"/>
        <n v="-765934.57"/>
        <n v="-1687648.05"/>
        <n v="-10500359.24"/>
        <n v="-557501"/>
        <n v="-76598.73"/>
        <n v="-7704.14"/>
        <n v="-517740"/>
        <n v="-5808161.2699999996"/>
        <n v="-11061026.039999999"/>
        <n v="-2765088.1"/>
        <n v="-1492735.25"/>
        <n v="18138251.48"/>
        <n v="-702317.18"/>
        <n v="-67945839"/>
        <n v="2364233.33"/>
        <n v="-54107887.810000002"/>
        <n v="-2899468.3"/>
        <n v="4835376.63"/>
        <n v="-6466729.9900000002"/>
        <n v="10000000"/>
        <n v="-27450243.120000001"/>
        <n v="-37443620.32"/>
        <n v="-13271435.99"/>
        <n v="-2614936.98"/>
        <n v="-216555.77"/>
        <n v="-6763.12"/>
        <n v="-16296175.77"/>
        <n v="-10275040.74"/>
        <n v="-9171394.8000000007"/>
        <n v="-8034259.8799999999"/>
        <n v="-30735455.199999999"/>
        <n v="-188659.98"/>
        <n v="-2142623.65"/>
        <n v="-248369.4"/>
        <n v="-60597.9"/>
        <n v="-101562.89"/>
        <n v="-1108544.79"/>
        <n v="97299531.109999999"/>
        <n v="8617992.0199999996"/>
        <n v="9171394.8000000007"/>
        <n v="8034259.8799999999"/>
        <n v="1657048.72"/>
        <n v="482338.86"/>
        <n v="310065.14"/>
        <n v="287020.93"/>
        <n v="73770.66"/>
        <n v="14031.12"/>
        <n v="34342.410000000003"/>
        <n v="52082.85"/>
        <n v="296120.53999999998"/>
        <n v="15111.15"/>
        <n v="104361.24"/>
        <n v="299252.84000000003"/>
        <n v="83872.47"/>
        <n v="1371.07"/>
        <n v="316203.57"/>
        <n v="4460"/>
        <n v="4878.01"/>
        <n v="25744.01"/>
        <n v="264719.37"/>
        <n v="132996.63"/>
        <n v="490888.48"/>
        <n v="90353.99"/>
        <n v="206540.3"/>
        <n v="72639.47"/>
        <n v="378495.95"/>
        <n v="230829.53"/>
        <n v="34094.31"/>
        <n v="144755.82999999999"/>
        <n v="564436.35"/>
        <n v="575194.67000000004"/>
        <n v="97278.33"/>
        <n v="-47940.46"/>
        <n v="181824.53"/>
        <n v="50080.3"/>
        <n v="89815.15"/>
        <n v="617542.97"/>
        <n v="1222224.1399999999"/>
        <n v="233095.91"/>
        <n v="320970.19"/>
        <n v="30657.759999999998"/>
        <n v="193221.45"/>
        <n v="980062.35"/>
        <n v="274048.40999999997"/>
        <n v="62584"/>
        <n v="593243.03"/>
        <n v="7442858.5800000001"/>
        <n v="4756209"/>
        <n v="39136.870000000003"/>
        <n v="833348.04"/>
        <n v="587964.27"/>
        <n v="4217996"/>
        <n v="-461000.3"/>
        <n v="213091.51"/>
        <n v="4932144.09"/>
        <n v="700"/>
        <n v="1831572.09"/>
        <n v="6158.9"/>
        <n v="65205.73"/>
        <n v="5442.28"/>
        <n v="1875913.73"/>
        <n v="74764.78"/>
        <n v="30746.9"/>
        <n v="353967.78"/>
        <n v="102826.32"/>
        <n v="25020.31"/>
        <n v="31821.1"/>
        <n v="1632.93"/>
        <n v="69381.73"/>
        <n v="-69381.73"/>
        <n v="-189609.37"/>
        <n v="244721.6"/>
        <n v="342719.62"/>
        <n v="508249.28"/>
        <n v="47764.52"/>
        <n v="-309464.90000000002"/>
        <n v="-1408045.97"/>
        <n v="-477126.92"/>
        <n v="-217272.42"/>
        <n v="29126.11"/>
        <n v="23804.6"/>
        <n v="15296.37"/>
        <n v="797080.98"/>
        <n v="3499946.46"/>
        <n v="3025489.2"/>
        <n v="2716836.78"/>
        <n v="2991838.81"/>
        <n v="6081998.9299999997"/>
        <n v="2018755.87"/>
        <n v="1532719.1"/>
        <n v="144400.35"/>
        <n v="4937.67"/>
        <n v="2433743.67"/>
        <n v="136562.42000000001"/>
        <n v="250728.21"/>
        <n v="269339.59999999998"/>
        <n v="781819.82"/>
        <n v="26080.97"/>
        <n v="177581.05"/>
        <n v="13919.88"/>
        <n v="23157.06"/>
        <n v="9699.65"/>
        <n v="9803.68"/>
        <n v="-2070756.7"/>
        <n v="-12274280.07"/>
        <n v="-4243.07"/>
        <n v="-239748.54"/>
        <n v="-2824180.7"/>
        <n v="-123626.04"/>
        <n v="-43820.38"/>
        <n v="-101297"/>
        <n v="-105974"/>
        <n v="-447279.86"/>
        <n v="-224068"/>
        <n v="-7800000"/>
        <n v="-7815534.5300000003"/>
        <n v="-1374104.44"/>
        <n v="1513000"/>
        <n v="-3651934.19"/>
        <n v="-6514354.6500000004"/>
        <n v="-84316.09"/>
        <n v="-161809.73000000001"/>
        <n v="-1541467.45"/>
        <n v="-2391640.58"/>
        <n v="-1556258.76"/>
        <n v="-1235089.57"/>
        <n v="-692711.03"/>
        <n v="-4026193.9"/>
        <n v="-16856.86"/>
        <n v="-182.19"/>
        <n v="-27037.4"/>
        <n v="-38906.589999999997"/>
        <n v="-21847.51"/>
        <n v="81"/>
        <n v="-2500"/>
        <n v="-287121.36"/>
        <n v="228480.03"/>
        <n v="-1950.97"/>
        <n v="-2101.77"/>
        <n v="-186367.17"/>
        <n v="14345522.689999999"/>
        <n v="1305012.6200000001"/>
        <n v="1235089.57"/>
        <n v="692711.03"/>
        <n v="251246.14"/>
        <n v="582.79999999999995"/>
        <n v="33983.85"/>
        <n v="3329.28"/>
        <n v="959.61"/>
        <n v="799.67"/>
        <n v="1225.19"/>
        <n v="652.96"/>
        <n v="68103.94"/>
        <n v="27125.040000000001"/>
        <n v="43984.7"/>
        <n v="32143.8"/>
        <n v="2114.2199999999998"/>
        <n v="54196.35"/>
        <n v="4865.8999999999996"/>
        <n v="13046.76"/>
        <n v="38955.86"/>
        <n v="16003.12"/>
        <n v="57899.5"/>
        <n v="2768.42"/>
        <n v="20121.169999999998"/>
        <n v="60567.12"/>
        <n v="42887.45"/>
        <n v="1074.02"/>
        <n v="297.11"/>
        <n v="8003.83"/>
        <n v="26909.42"/>
        <n v="94052.24"/>
        <n v="176318.06"/>
        <n v="108130.56"/>
        <n v="67.16"/>
        <n v="72284.039999999994"/>
        <n v="24622.81"/>
        <n v="27556.13"/>
        <n v="211356.55"/>
        <n v="145496.79"/>
        <n v="46888.83"/>
        <n v="43695.6"/>
        <n v="86345.52"/>
        <n v="4394"/>
        <n v="29949.72"/>
        <n v="-37819.71"/>
        <n v="40567.32"/>
        <n v="1573.5"/>
        <n v="38182.050000000003"/>
        <n v="62482.66"/>
        <n v="897824.97"/>
        <n v="497055.44"/>
        <n v="147932.70000000001"/>
        <n v="31053"/>
        <n v="563029"/>
        <n v="3905"/>
        <n v="4878935.58"/>
        <n v="625"/>
        <n v="2265687.86"/>
        <n v="170099.08"/>
        <n v="640470.81000000006"/>
        <n v="3809900"/>
        <n v="-448660.02"/>
        <n v="67993.84"/>
        <n v="698189.12"/>
        <n v="433489.84"/>
        <n v="16075.63"/>
        <n v="231667.45"/>
        <n v="-55786.78"/>
        <n v="61709.48"/>
        <n v="19570.650000000001"/>
        <n v="-125196.89"/>
        <n v="681177.95"/>
        <n v="1746502"/>
        <n v="144566.29"/>
        <n v="34306.28"/>
        <n v="-1717425.14"/>
        <n v="-1386379.41"/>
        <n v="793041.93"/>
        <n v="-578594.32999999996"/>
        <n v="24892.6"/>
        <n v="2962900.86"/>
        <n v="385310.13"/>
        <n v="11122506.470000001"/>
        <n v="4669769.9400000004"/>
        <n v="4060847.86"/>
        <n v="2063146.01"/>
        <n v="1964606.7"/>
        <n v="189137.56"/>
        <n v="1154515.3700000001"/>
        <n v="379569.62"/>
        <n v="571338.14"/>
        <n v="582582.82999999996"/>
        <n v="1621592.43"/>
        <n v="35570.22"/>
        <n v="520919.66"/>
        <n v="328992.19"/>
        <n v="1925183.72"/>
        <n v="131653.04"/>
        <n v="-211433"/>
        <n v="218769.79"/>
        <n v="-19216437.449999999"/>
        <n v="-19405.599999999999"/>
        <n v="-378681.41"/>
        <n v="-966237.2"/>
        <n v="-615382.25"/>
        <n v="-11884.24"/>
        <n v="-3082620.75"/>
        <n v="-437990.23"/>
        <n v="-180404.47"/>
        <n v="-87140.46"/>
        <n v="-12992.82"/>
        <n v="-311160"/>
        <n v="-692.15"/>
        <n v="-602585.46"/>
        <n v="-1853728"/>
        <n v="-9762000"/>
        <n v="-8235882.54"/>
        <n v="-412882.64"/>
        <n v="-2351101.48"/>
        <n v="-460048.09"/>
        <n v="-210328.01"/>
        <n v="-4461865.66"/>
        <n v="-128667.44"/>
        <n v="-17172.43"/>
        <n v="-9936874.6699999999"/>
        <n v="-2682720.35"/>
        <n v="-2061782.74"/>
        <n v="-1819931.23"/>
        <n v="-1580145.61"/>
        <n v="-6667606.9699999997"/>
        <n v="-14703.3"/>
        <n v="-253.25"/>
        <n v="-33309"/>
        <n v="-64425.3"/>
        <n v="-43834.54"/>
        <n v="-190980.06"/>
        <n v="-6789.38"/>
        <n v="-15373.33"/>
        <n v="38264.92"/>
        <n v="71209.48"/>
        <n v="-60180.85"/>
        <n v="-185409.4"/>
        <n v="17227300.550000001"/>
        <n v="2061782.74"/>
        <n v="1819931.23"/>
        <n v="1580145.61"/>
        <n v="362469.49"/>
        <n v="265546.13"/>
        <n v="22049.58"/>
        <n v="78405.06"/>
        <n v="11219.44"/>
        <n v="24192.14"/>
        <n v="37299.620000000003"/>
        <n v="10724.6"/>
        <n v="312382.12"/>
        <n v="30543.66"/>
        <n v="145212.29999999999"/>
        <n v="16187.12"/>
        <n v="5665.88"/>
        <n v="7398.53"/>
        <n v="74631.570000000007"/>
        <n v="15636.75"/>
        <n v="768742.93"/>
        <n v="90179.1"/>
        <n v="315006.26"/>
        <n v="6406.95"/>
        <n v="29623.81"/>
        <n v="213354.28"/>
        <n v="269827.5"/>
        <n v="168159.39"/>
        <n v="169123.53"/>
        <n v="-303572"/>
        <n v="122079.95"/>
        <n v="20907.38"/>
        <n v="22595.14"/>
        <n v="17288.28"/>
        <n v="19369.84"/>
        <n v="17319.37"/>
        <n v="222056.83"/>
        <n v="1225256.8600000001"/>
        <n v="1237.55"/>
        <n v="14857.56"/>
        <n v="732150"/>
        <n v="107570.53"/>
        <n v="82910.94"/>
        <n v="1198433"/>
        <n v="12614"/>
        <n v="21882325.66"/>
        <n v="1090"/>
        <n v="6000729.8799999999"/>
        <n v="3039278.27"/>
        <n v="745055.33"/>
        <n v="-348332.9"/>
        <n v="5899472.1500000004"/>
        <n v="-141922.26999999999"/>
        <n v="319844.28999999998"/>
        <n v="15.69"/>
        <n v="643900.43999999994"/>
        <n v="590214.16"/>
        <n v="7191.78"/>
        <n v="-15741.61"/>
        <n v="348558"/>
        <n v="-348558"/>
        <n v="-661253.76"/>
        <n v="346491.59"/>
        <n v="1086000"/>
        <n v="2400282.19"/>
        <n v="171639.74"/>
        <n v="4695764.99"/>
        <n v="-2657381.42"/>
        <n v="949234.61"/>
        <n v="-1627986.28"/>
        <n v="111428.63"/>
        <n v="534820.30000000005"/>
        <n v="9944637.5800000001"/>
        <n v="33358437.600000001"/>
        <n v="42745030.549999997"/>
        <n v="15494637.560000001"/>
        <n v="7855975.7199999997"/>
        <n v="-6887.53"/>
        <n v="72818.78"/>
        <n v="662340.85"/>
        <n v="1892858.47"/>
        <n v="113689.13"/>
        <n v="3623543.88"/>
        <n v="23365.8"/>
        <n v="693364.51"/>
        <n v="122828.01"/>
        <n v="259585.13"/>
        <n v="1058.3800000000001"/>
        <n v="107034.76"/>
        <n v="600737.22"/>
        <n v="261249.01"/>
        <n v="-13062590.23"/>
        <n v="2309698.36"/>
        <n v="-63362308.280000001"/>
        <n v="-10138992.42"/>
        <n v="-1392495.07"/>
        <n v="-2729457.64"/>
        <n v="-427945.19"/>
        <n v="-651807.19999999995"/>
        <n v="-29930.91"/>
        <n v="-116787.99"/>
        <n v="3999.45"/>
        <n v="-344606.37"/>
        <n v="-7797169.5300000003"/>
        <n v="-228609.2"/>
        <n v="-328942.57"/>
        <n v="-351166.81"/>
        <n v="-2865427"/>
        <n v="-7191.78"/>
        <n v="-23064000"/>
        <n v="-23063665"/>
        <n v="-5467186.7800000003"/>
        <n v="-2475000.0099999998"/>
        <n v="720000"/>
        <n v="-588138.46"/>
        <n v="-30935086.09"/>
        <n v="-8763047.1699999999"/>
        <n v="-11404169.67"/>
        <n v="-4371519.5999999996"/>
        <n v="-535356.67000000004"/>
        <n v="-4470616.1399999997"/>
        <n v="22936313.75"/>
        <n v="-12612120.960000001"/>
        <n v="-7063403.6600000001"/>
        <n v="-4974855.59"/>
        <n v="-5319013.4800000004"/>
        <n v="-16716128.449999999"/>
        <n v="-1871.55"/>
        <n v="-112645.2"/>
        <n v="-185271.02"/>
        <n v="-245430.7"/>
        <n v="-711447.04000000004"/>
        <n v="690334.78"/>
        <n v="-35437.1"/>
        <n v="-145672.35999999999"/>
        <n v="-1014787.76"/>
        <n v="50155582.560000002"/>
        <n v="7063403.6600000001"/>
        <n v="4974855.59"/>
        <n v="5319013.4800000004"/>
        <n v="357482.07"/>
        <n v="700279.11"/>
        <n v="-74715.960000000006"/>
        <n v="486.72"/>
        <n v="216904.98"/>
        <n v="-334995.11"/>
        <n v="62207.05"/>
        <n v="695014.01"/>
        <n v="266449.84000000003"/>
        <n v="630062.81999999995"/>
        <n v="328060.82"/>
        <n v="166610.51999999999"/>
        <n v="94899.82"/>
        <n v="50746.47"/>
        <n v="219362.01"/>
        <n v="201349.73"/>
        <n v="358398.92"/>
        <n v="725731.6"/>
        <n v="478387.33"/>
        <n v="704495.95"/>
        <n v="176685.8"/>
        <n v="-412067.89"/>
        <n v="483415.16"/>
        <n v="33726.79"/>
        <n v="113253.13"/>
        <n v="866077.76"/>
        <n v="133249.31"/>
        <n v="79034.2"/>
        <n v="264000"/>
        <n v="475500.27"/>
        <n v="3544566.1"/>
        <n v="1678178.57"/>
        <n v="410063.57"/>
        <n v="-143968.10999999999"/>
        <n v="391295"/>
        <n v="2007000"/>
        <n v="5230"/>
        <n v="19179.310000000001"/>
        <n v="29997.75"/>
        <n v="5771773.5099999998"/>
        <n v="1688.9"/>
        <n v="662660.76"/>
        <n v="127607.28"/>
        <n v="31209.96"/>
        <n v="2385920.25"/>
        <n v="-65000"/>
        <n v="90598.23"/>
        <n v="459007.51"/>
        <n v="744520.85"/>
        <n v="170758.76"/>
        <n v="11891.15"/>
        <n v="50551.27"/>
        <n v="-125419.89"/>
        <n v="-218240.23"/>
        <n v="339235.62"/>
        <n v="53443.16"/>
        <n v="-134686.75"/>
        <n v="20783"/>
        <n v="-479237.18"/>
        <n v="-50202.400000000001"/>
        <n v="-37940.74"/>
        <n v="-98200.38"/>
        <n v="130499.26"/>
        <n v="10808.84"/>
        <n v="502292.88"/>
        <n v="28814.82"/>
        <n v="1912341.52"/>
        <n v="7612604.0899999999"/>
        <n v="1547846.59"/>
        <n v="2917027.5"/>
        <n v="165887.74"/>
        <n v="2786492.12"/>
        <n v="413279.98"/>
        <n v="832364.35"/>
        <n v="127569.43"/>
        <n v="237623.08"/>
        <n v="33352.910000000003"/>
        <n v="1478381.64"/>
        <n v="1761.26"/>
        <n v="222545.76"/>
        <n v="27689.86"/>
        <n v="254912"/>
        <n v="64873.19"/>
        <n v="498536.09"/>
        <n v="-638284.74"/>
        <n v="-12762188.07"/>
        <n v="-5381"/>
        <n v="-2832316.43"/>
        <n v="-717815.66"/>
        <n v="-727111.75"/>
        <n v="-74715.679999999993"/>
        <n v="-3268.82"/>
        <n v="-101243.33"/>
        <n v="87838.61"/>
        <n v="-19024.38"/>
        <n v="-142255.06"/>
        <n v="-254770.18"/>
        <n v="-299986.87"/>
        <n v="-5585838"/>
        <n v="-1363408.48"/>
        <n v="-8589464.25"/>
        <n v="-614621.76"/>
        <n v="-145593.82999999999"/>
        <n v="-13767.21"/>
        <n v="-2152927.85"/>
        <n v="-415430.18"/>
        <n v="-1283888.72"/>
        <n v="-1141327.06"/>
        <n v="-987622.91"/>
        <n v="-3777887.83"/>
        <n v="-2486.8000000000002"/>
        <n v="-102.25"/>
        <n v="-21555.61"/>
        <n v="-29222.57"/>
        <n v="-33120.089999999997"/>
        <n v="-31095.040000000001"/>
        <n v="6491.21"/>
        <n v="41463"/>
        <n v="-13363.74"/>
        <n v="-90623.8"/>
        <n v="11926965.57"/>
        <n v="1283888.72"/>
        <n v="1141327.06"/>
        <n v="987622.91"/>
        <n v="51406.09"/>
        <n v="34575.22"/>
        <n v="86460.86"/>
        <n v="82729.47"/>
        <n v="9981.76"/>
        <n v="5625.58"/>
        <n v="33222.94"/>
        <n v="6836.37"/>
        <n v="30377.26"/>
        <n v="75504.87"/>
        <n v="51227.3"/>
        <n v="94973.37"/>
        <n v="9383.2900000000009"/>
        <n v="134783.82999999999"/>
        <n v="9302.15"/>
        <n v="4860.01"/>
        <n v="10335.34"/>
        <n v="32092.46"/>
        <n v="100184.01"/>
        <n v="207742.01"/>
        <n v="136330.70000000001"/>
        <n v="-8522"/>
        <n v="20307.849999999999"/>
        <n v="-1835.14"/>
        <n v="22388.41"/>
        <n v="25614.71"/>
        <n v="31971.08"/>
        <n v="37313.94"/>
        <n v="200566.74"/>
        <n v="167584.01999999999"/>
        <n v="66599.7"/>
        <n v="28624"/>
        <n v="3970.66"/>
        <n v="19093.75"/>
        <n v="10992.52"/>
        <n v="64270.06"/>
        <n v="5547.05"/>
        <n v="681634.24"/>
        <n v="335"/>
        <n v="404973.32"/>
        <n v="746.29"/>
        <n v="217372"/>
        <n v="2664821.84"/>
        <n v="1371211.65"/>
        <n v="51056.72"/>
        <n v="452999"/>
        <n v="-35000"/>
        <n v="25246.85"/>
        <n v="110852.14"/>
        <n v="4108.1000000000004"/>
        <n v="12468.77"/>
        <n v="16679.240000000002"/>
        <n v="-12531.75"/>
        <n v="12531.75"/>
        <n v="-137381.51"/>
        <n v="67484.7"/>
        <n v="154140.66"/>
        <n v="118997.94"/>
        <n v="6954.83"/>
        <n v="-296891.86"/>
        <n v="18369.330000000002"/>
        <n v="43524.18"/>
        <n v="-320647.8"/>
        <n v="361042.6"/>
        <n v="74304.52"/>
        <n v="35048"/>
        <n v="1585609.95"/>
        <n v="1469018.65"/>
        <n v="2149699.7000000002"/>
        <n v="567845.09"/>
        <n v="726120.06"/>
        <n v="2032089.05"/>
        <n v="1225885.04"/>
        <n v="466003.75"/>
        <n v="-330341.68"/>
        <n v="40344.78"/>
        <n v="-5656766.4400000004"/>
        <n v="-69516.42"/>
        <n v="-120911.63"/>
        <n v="-61367.26"/>
        <n v="-140387.74"/>
        <n v="-324539.51"/>
        <n v="-526395.31999999995"/>
        <n v="-49948.93"/>
        <n v="-1197426.48"/>
        <n v="-36993.31"/>
        <n v="-95809.13"/>
        <n v="-93345.97"/>
        <n v="-2433727.61"/>
        <n v="-2433727"/>
        <n v="-1332899.68"/>
        <n v="-282446.95"/>
        <n v="-13536.42"/>
        <n v="-1977213.18"/>
        <n v="-57575.23"/>
        <n v="-844.91"/>
        <n v="-3205785.21"/>
        <n v="-223437.82"/>
        <n v="-587946.12"/>
        <n v="-433121.84"/>
        <n v="-395608.33"/>
        <n v="-1597494.74"/>
        <n v="-1523.9"/>
        <n v="-20.25"/>
        <n v="-27655.11"/>
        <n v="-13467.9"/>
        <n v="-10114.4"/>
        <n v="7168.39"/>
        <n v="-3186.64"/>
        <n v="32948.43"/>
        <n v="5464856.3499999996"/>
        <n v="502877.7"/>
        <n v="433121.84"/>
        <n v="395608.33"/>
        <n v="85068.42"/>
        <n v="27983.03"/>
        <n v="10434.959999999999"/>
        <n v="4423.51"/>
        <n v="55"/>
        <n v="811.95"/>
        <n v="6977.47"/>
        <n v="312.3"/>
        <n v="25993.79"/>
        <n v="446.08"/>
        <n v="9477.9"/>
        <n v="28297.96"/>
        <n v="13909.02"/>
        <n v="62636.03"/>
        <n v="10668.5"/>
        <n v="68425.56"/>
        <n v="1162"/>
        <n v="1990.02"/>
        <n v="4366.25"/>
        <n v="22623.35"/>
        <n v="7356.09"/>
        <n v="8241.39"/>
        <n v="38458.65"/>
        <n v="181029.45"/>
        <n v="93873.2"/>
        <n v="65"/>
        <n v="-969.44"/>
        <n v="16939.21"/>
        <n v="7490.25"/>
        <n v="373.83"/>
        <n v="19123.54"/>
        <n v="151096.54"/>
        <n v="27328.46"/>
        <n v="103614.8"/>
        <n v="33805.64"/>
        <n v="7563.47"/>
        <n v="690"/>
        <n v="66.33"/>
        <n v="50.28"/>
        <n v="332359.40000000002"/>
        <n v="48587.7"/>
        <n v="176444"/>
        <n v="10382.23"/>
        <n v="2923"/>
        <n v="29722"/>
        <n v="2979530"/>
        <n v="1090989"/>
        <n v="1330346"/>
        <n v="3908312"/>
        <n v="-75000"/>
        <n v="14702"/>
        <n v="-789"/>
        <n v="84561"/>
        <n v="7346"/>
        <n v="441370"/>
        <n v="1803"/>
        <n v="64072"/>
        <n v="-12224"/>
        <n v="64248"/>
        <n v="25482"/>
        <n v="1102000"/>
        <n v="557123"/>
        <n v="1136471"/>
        <n v="1231521"/>
        <n v="72916"/>
        <n v="-570307"/>
        <n v="-984753"/>
        <n v="1236534"/>
        <n v="-936263"/>
        <n v="10577"/>
        <n v="1471085"/>
        <n v="845590"/>
        <n v="17999119"/>
        <n v="2772025"/>
        <n v="6175068"/>
        <n v="2444204"/>
        <n v="7644761"/>
        <n v="151724"/>
        <n v="1920301"/>
        <n v="287880"/>
        <n v="310338"/>
        <n v="120252"/>
        <n v="103634"/>
        <n v="302231"/>
        <n v="602063"/>
        <n v="901919"/>
        <n v="272692"/>
        <n v="61452"/>
        <n v="34501"/>
        <n v="-5349368"/>
        <n v="-35395"/>
        <n v="-19957751"/>
        <n v="-540814"/>
        <n v="-732351"/>
        <n v="-63939"/>
        <n v="-5666677"/>
        <n v="-9500000"/>
        <n v="-433377"/>
        <n v="-22229"/>
        <n v="-14296"/>
        <n v="409"/>
        <n v="-99211"/>
        <n v="-145377"/>
        <n v="-67325"/>
        <n v="-365465"/>
        <n v="-23618"/>
        <n v="-12346098"/>
        <n v="-1723977"/>
        <n v="-1315547"/>
        <n v="-8318854"/>
        <n v="-42641"/>
        <n v="-109175"/>
        <n v="-46884"/>
        <n v="-27245"/>
        <n v="-57501"/>
        <n v="-3334"/>
        <n v="29447"/>
        <n v="-341846"/>
        <n v="-546690"/>
        <n v="53008"/>
        <n v="32948"/>
        <n v="61590"/>
        <n v="51452"/>
        <n v="6877"/>
        <n v="327581"/>
        <n v="315828"/>
        <n v="55681"/>
        <n v="93844"/>
        <n v="35586"/>
        <n v="19347"/>
        <n v="118544"/>
        <n v="166777"/>
        <n v="17354"/>
        <n v="247232"/>
        <n v="16853"/>
        <n v="55015"/>
        <n v="887"/>
        <n v="274446"/>
        <n v="216481"/>
        <n v="33644"/>
        <n v="189523"/>
        <n v="241"/>
        <n v="5364"/>
        <n v="52113"/>
        <n v="666"/>
        <n v="60814"/>
        <n v="158871"/>
        <n v="345128"/>
        <n v="174299"/>
        <n v="101444"/>
        <n v="1800"/>
        <n v="98473"/>
        <n v="338907"/>
        <n v="190996"/>
        <n v="82655"/>
        <n v="106168"/>
        <n v="52896"/>
        <n v="28125"/>
        <n v="8198"/>
        <n v="32325"/>
        <n v="36270"/>
        <n v="232920"/>
        <n v="8824"/>
        <n v="2179252"/>
        <n v="186235"/>
        <n v="-222854"/>
        <n v="560680"/>
        <n v="8287"/>
        <n v="881"/>
        <n v="928000"/>
        <n v="6744238.6799999997"/>
        <n v="3107933.95"/>
        <n v="195876.56"/>
        <n v="303610.48"/>
        <n v="9054648.25"/>
        <n v="-442035"/>
        <n v="52209.75"/>
        <n v="556918.53"/>
        <n v="330139.92"/>
        <n v="146303.82999999999"/>
        <n v="-82054.5"/>
        <n v="-46070.2"/>
        <n v="-787979.77"/>
        <n v="787979.77"/>
        <n v="-450434.23"/>
        <n v="1495102.3"/>
        <n v="1733954.91"/>
        <n v="1787083.4"/>
        <n v="418232.93"/>
        <n v="242866.39"/>
        <n v="-2559063.7000000002"/>
        <n v="297473.09999999998"/>
        <n v="-2865967.64"/>
        <n v="134968.03"/>
        <n v="207628.65"/>
        <n v="1741023.34"/>
        <n v="16157181.16"/>
        <n v="4335293.41"/>
        <n v="15744160.109999999"/>
        <n v="1841257.25"/>
        <n v="11281569.17"/>
        <n v="3551473.59"/>
        <n v="57746.6"/>
        <n v="1483397.54"/>
        <n v="1684823.05"/>
        <n v="-14802477.449999999"/>
        <n v="-10445146.140000001"/>
        <n v="-919894"/>
        <n v="-525788.05000000005"/>
        <n v="-24873.31"/>
        <n v="-999948"/>
        <n v="-321526.83"/>
        <n v="-540140"/>
        <n v="-23157679.960000001"/>
        <n v="-21657679.960000001"/>
        <n v="-3588694.83"/>
        <n v="-3526758.31"/>
        <n v="1818683"/>
        <n v="-23231920.280000001"/>
        <n v="-9923528.2799999993"/>
        <n v="-25436136.030000001"/>
        <n v="-5212197.0599999996"/>
        <n v="-468075.65"/>
        <n v="-75619.199999999997"/>
        <n v="-236900"/>
        <n v="-13368454.220000001"/>
        <n v="-223525.18"/>
        <n v="-188759.16"/>
        <n v="-302170.87"/>
        <n v="-339423.36"/>
        <n v="51579168.780000001"/>
        <n v="5845340.4800000004"/>
        <n v="3991969.7"/>
        <n v="2930997.54"/>
        <n v="221000.5"/>
        <n v="73221.05"/>
        <n v="53315.15"/>
        <n v="29815.88"/>
        <n v="81906.95"/>
        <n v="73902.64"/>
        <n v="8084.61"/>
        <n v="13237.39"/>
        <n v="74489.789999999994"/>
        <n v="9353.35"/>
        <n v="2449.3200000000002"/>
        <n v="110518.53"/>
        <n v="235192.6"/>
        <n v="496926.89"/>
        <n v="153503.24"/>
        <n v="196206.35"/>
        <n v="134853.99"/>
        <n v="117637.32"/>
        <n v="109032.31"/>
        <n v="236144.31"/>
        <n v="122320.93"/>
        <n v="76238.240000000005"/>
        <n v="845834.05"/>
        <n v="750079.25"/>
        <n v="29.29"/>
        <n v="145751.04999999999"/>
        <n v="551939.61"/>
        <n v="41968.61"/>
        <n v="42000"/>
        <n v="156563.47"/>
        <n v="70710"/>
        <n v="44369.5"/>
        <n v="57116.29"/>
        <n v="18851.740000000002"/>
        <n v="614950.04"/>
        <n v="2733226.07"/>
        <n v="1616753.72"/>
        <n v="77546.009999999995"/>
        <n v="132122.37"/>
        <n v="2782935.5"/>
        <n v="-2179623.4300000002"/>
        <n v="770025.91"/>
        <n v="14536.29"/>
        <n v="5190.8900000000003"/>
        <n v="1470765.33"/>
        <n v="-39507"/>
        <n v="21343"/>
        <n v="97180.74"/>
        <n v="368220"/>
        <n v="37476.120000000003"/>
        <n v="-139236.01"/>
        <n v="990823.65"/>
        <n v="435509.67"/>
        <n v="40397.22"/>
        <n v="-917672.76"/>
        <n v="-610216.24"/>
        <n v="640543.29"/>
        <n v="-554704.47"/>
        <n v="241652.15"/>
        <n v="1519550.76"/>
        <n v="1257910.95"/>
        <n v="1538204.04"/>
        <n v="18854.14"/>
        <n v="543540.21"/>
        <n v="987613.99"/>
        <n v="498913.44"/>
        <n v="21827.35"/>
        <n v="486"/>
        <n v="10292.67"/>
        <n v="111119.95"/>
        <n v="7609.04"/>
        <n v="-136671.44"/>
        <n v="104792.08"/>
        <n v="-374716.51"/>
        <n v="-15006.4"/>
        <n v="-260139.92"/>
        <n v="-1558012.28"/>
        <n v="-7511775.7300000004"/>
        <n v="-113176.65"/>
        <n v="-107452.43"/>
        <n v="-86717.19"/>
        <n v="-26815.48"/>
        <n v="-236152.91"/>
        <n v="-44197.02"/>
        <n v="977791.56"/>
        <n v="-3386010.04"/>
        <n v="-1562137.22"/>
        <n v="-6332721.9400000004"/>
        <n v="-106277.11"/>
        <n v="-812.48"/>
        <n v="464177.3"/>
        <n v="-761517.88"/>
        <n v="-19332.8"/>
        <n v="-1238732.1200000001"/>
        <n v="-1322691.8799999999"/>
        <n v="-1224618.79"/>
        <n v="-2680967.48"/>
        <n v="-472072.6"/>
        <n v="-231.25"/>
        <n v="-74521.37"/>
        <n v="-4527.43"/>
        <n v="-36632.65"/>
        <n v="-38833.230000000003"/>
        <n v="36192.11"/>
        <n v="153549.85"/>
        <n v="12168905.380000001"/>
        <n v="1238732.1100000001"/>
        <n v="1322691.8700000001"/>
        <n v="1224618.78"/>
        <n v="18746.14"/>
        <n v="18961.86"/>
        <n v="15054.35"/>
        <n v="31354.57"/>
        <n v="14178.72"/>
        <n v="1168.03"/>
        <n v="34352.5"/>
        <n v="118687.87"/>
        <n v="54674.05"/>
        <n v="400.51"/>
        <n v="17026.580000000002"/>
        <n v="1242.92"/>
        <n v="18813.830000000002"/>
        <n v="130683.87"/>
        <n v="58655.63"/>
        <n v="39482.839999999997"/>
        <n v="10477.370000000001"/>
        <n v="2561.27"/>
        <n v="39311.620000000003"/>
        <n v="1911.79"/>
        <n v="67791.759999999995"/>
        <n v="80.34"/>
        <n v="36242.5"/>
        <n v="99591.8"/>
        <n v="151772.29999999999"/>
        <n v="58994.400000000001"/>
        <n v="361.99"/>
        <n v="31898.18"/>
        <n v="130790.37"/>
        <n v="297226.89"/>
        <n v="451289.61"/>
        <n v="47911.1"/>
        <n v="-213972.14"/>
        <n v="812.15"/>
        <n v="36865.699999999997"/>
        <n v="85006.98"/>
        <n v="-17315.89"/>
        <n v="1706269.83"/>
        <n v="355596.74"/>
        <n v="199411.88"/>
        <n v="8088.04"/>
        <n v="-101"/>
        <n v="97845.58"/>
        <n v="-239434"/>
        <n v="-389209"/>
        <n v="26561540.91"/>
        <n v="3654.89"/>
        <n v="6912894.6900000004"/>
        <n v="1604891"/>
        <n v="6607745"/>
        <n v="27543950.460000001"/>
        <n v="98633.93"/>
        <n v="6785287.79"/>
        <n v="3673592.62"/>
        <n v="66114324.609999999"/>
        <n v="-2543016.19"/>
        <n v="450509.04"/>
        <n v="70542.86"/>
        <n v="832341.99"/>
        <n v="5774221.1200000001"/>
        <n v="13377874.1"/>
        <n v="1810623.83"/>
        <n v="1859390.67"/>
        <n v="2874825.43"/>
        <n v="758502.91"/>
        <n v="402704.99"/>
        <n v="-1385877.95"/>
        <n v="-4955949.24"/>
        <n v="4206255.07"/>
        <n v="15032873.84"/>
        <n v="17994403.550000001"/>
        <n v="929329.92"/>
        <n v="5514422.9000000004"/>
        <n v="-45717510.899999999"/>
        <n v="1286116.3799999999"/>
        <n v="-7719587.1600000001"/>
        <n v="1426866.36"/>
        <n v="2911587.98"/>
        <n v="581621.41"/>
        <n v="1881053.47"/>
        <n v="77547117.5"/>
        <n v="7272543.5999999996"/>
        <n v="6976.62"/>
        <n v="31234448.280000001"/>
        <n v="141550997.78"/>
        <n v="43849269.020000003"/>
        <n v="260825792.15000001"/>
        <n v="180292924.71000001"/>
        <n v="41027032.600000001"/>
        <n v="40316080.409999996"/>
        <n v="665169.73"/>
        <n v="1596353.97"/>
        <n v="3031001.87"/>
        <n v="5301003.34"/>
        <n v="3363860.84"/>
        <n v="10648629.050000001"/>
        <n v="410665.41"/>
        <n v="3243041.11"/>
        <n v="1221934.31"/>
        <n v="1143661.3400000001"/>
        <n v="12337919.4"/>
        <n v="15238.88"/>
        <n v="-133412914.2"/>
        <n v="10079493.18"/>
        <n v="32988486"/>
        <n v="-372170227.88999999"/>
        <n v="-865327.6"/>
        <n v="-17395516.579999998"/>
        <n v="-15858348.65"/>
        <n v="-9670421.0299999993"/>
        <n v="-10453830.199999999"/>
        <n v="-7901259.9699999997"/>
        <n v="-2974410.1"/>
        <n v="-45085658.859999999"/>
        <n v="-5413"/>
        <n v="-4473631.4000000004"/>
        <n v="-1439652.51"/>
        <n v="-3094869.42"/>
        <n v="-1116799.3799999999"/>
        <n v="-5294213.49"/>
        <n v="-930433.97"/>
        <n v="-13377874.1"/>
        <n v="-7638413.4400000004"/>
        <n v="-100000000"/>
        <n v="-146102486.02000001"/>
        <n v="-149432862.09"/>
        <n v="-14324088.82"/>
        <n v="-7718804.9100000001"/>
        <n v="-14584774.99"/>
        <n v="6800000"/>
        <n v="-58699779.289999999"/>
        <n v="-327086.99"/>
        <n v="-2178887.67"/>
        <n v="-6177319.7300000004"/>
        <n v="-1601415.95"/>
        <n v="-13474.03"/>
        <n v="-99151123.920000002"/>
        <n v="-172762677.53"/>
        <n v="-56191147.289999999"/>
        <n v="-41455344.030000001"/>
        <n v="-36669899.359999999"/>
        <n v="-20281821"/>
        <n v="-96445662.400000006"/>
        <n v="-276630.5"/>
        <n v="-9778"/>
        <n v="-293131.59000000003"/>
        <n v="-4918.09"/>
        <n v="47609.18"/>
        <n v="-1429011.67"/>
        <n v="-1878227.1"/>
        <n v="-22192.45"/>
        <n v="7838.88"/>
        <n v="-3214680.51"/>
        <n v="2261380.1"/>
        <n v="-449692.9"/>
        <n v="-145676.13"/>
        <n v="-4179521.71"/>
        <n v="391140239.81999999"/>
        <n v="46669671.460000001"/>
        <n v="-45472"/>
        <n v="347151.31"/>
        <n v="37384015.299999997"/>
        <n v="15835770.77"/>
        <n v="2655090.15"/>
        <n v="89570.66"/>
        <n v="55232.72"/>
        <n v="-4774.3100000000004"/>
        <n v="25251.67"/>
        <n v="5180.13"/>
        <n v="175133"/>
        <n v="50744.04"/>
        <n v="-2560.44"/>
        <n v="123384.56"/>
        <n v="131866.18"/>
        <n v="19541.09"/>
        <n v="36913.910000000003"/>
        <n v="-45557.57"/>
        <n v="1490786.18"/>
        <n v="949442.62"/>
        <n v="558819.36"/>
        <n v="6235.61"/>
        <n v="48577.94"/>
        <n v="-25412"/>
        <n v="-27222.87"/>
        <n v="961758.04"/>
        <n v="187190.25"/>
        <n v="343340.06"/>
        <n v="1685350.46"/>
        <n v="285358.46999999997"/>
        <n v="272902.76"/>
        <n v="18192.080000000002"/>
        <n v="1936248.17"/>
        <n v="1445982.1"/>
        <n v="937744.02"/>
        <n v="-257.12"/>
        <n v="-35051.949999999997"/>
        <n v="29778.65"/>
        <n v="32231.85"/>
        <n v="-2221.7399999999998"/>
        <n v="531078.30000000005"/>
        <n v="1047111.11"/>
        <n v="2567042.87"/>
        <n v="1251451.46"/>
        <n v="4107.05"/>
        <n v="627.32000000000005"/>
        <n v="900445.85"/>
        <n v="199299.32"/>
        <n v="297115.28000000003"/>
        <n v="1040190.43"/>
        <n v="3178018.79"/>
        <n v="2056217.25"/>
        <n v="1085922.93"/>
        <n v="694908.37"/>
        <n v="-184493.04"/>
        <n v="890454.71"/>
        <n v="59765.17"/>
        <n v="640209.81000000006"/>
        <n v="-4251"/>
        <n v="371020.88"/>
        <n v="4596.2"/>
        <n v="6039735.2000000002"/>
        <n v="1146183.3400000001"/>
        <n v="-38116.94"/>
        <n v="1157"/>
        <n v="25623033.48"/>
        <n v="474278.2"/>
        <n v="6450000"/>
        <n v="553964.4"/>
        <n v="9261766.6799999997"/>
        <n v="3825125.41"/>
        <n v="-785397"/>
        <n v="2088398.34"/>
        <n v="9910431"/>
        <n v="24905.46"/>
        <n v="5027.67"/>
        <n v="10463248.460000001"/>
        <n v="367710.86"/>
        <n v="1144614.2"/>
        <n v="912455.24"/>
        <n v="781.19"/>
        <n v="8931642.9000000004"/>
        <n v="2532.67"/>
        <n v="136154.07"/>
        <n v="1263830.71"/>
        <n v="4628.0200000000004"/>
        <n v="147371.47"/>
        <n v="18203.05"/>
        <n v="81113.679999999993"/>
        <n v="-313258.15999999997"/>
        <n v="166473.60000000001"/>
        <n v="-358301.2"/>
        <n v="549398.53"/>
        <n v="962191.81"/>
        <n v="-1689299.49"/>
        <n v="4875610.38"/>
        <n v="-990206.62"/>
        <n v="602307"/>
        <n v="3448074.11"/>
        <n v="84556.13"/>
        <n v="1444856.59"/>
        <n v="244481.3"/>
        <n v="21637.52"/>
        <n v="1157109"/>
        <n v="4678224.0199999996"/>
        <n v="7238959.3799999999"/>
        <n v="8215.85"/>
        <n v="13343617.01"/>
        <n v="665853.68000000005"/>
        <n v="19497477.109999999"/>
        <n v="1238663.1100000001"/>
        <n v="13060600.710000001"/>
        <n v="1152755.5900000001"/>
        <n v="4344497.25"/>
        <n v="2935.75"/>
        <n v="21166.76"/>
        <n v="3727346.76"/>
        <n v="-1539291.41"/>
        <n v="-38991564.009999998"/>
        <n v="-14824105.109999999"/>
        <n v="-101045.44"/>
        <n v="-916374.7"/>
        <n v="-647829"/>
        <n v="-123675"/>
        <n v="-137260.31"/>
        <n v="137446.35"/>
        <n v="-131001.35"/>
        <n v="-41940000.409999996"/>
        <n v="-4656146.24"/>
        <n v="113543.12"/>
        <n v="-18302868.940000001"/>
        <n v="-452140.04"/>
        <n v="-16916.88"/>
        <n v="-21610081.68"/>
        <n v="-4792808.9800000004"/>
        <n v="-4763913.4800000004"/>
        <n v="-4100777.66"/>
        <n v="-10951917.77"/>
        <n v="-35357.800000000003"/>
        <n v="-185.25"/>
        <n v="-240753.27"/>
        <n v="-184483.76"/>
        <n v="-88967.65"/>
        <n v="-62854.57"/>
        <n v="-12363.17"/>
        <n v="-307847.46000000002"/>
        <n v="44834301.359999999"/>
        <n v="4288567.4400000004"/>
        <n v="414957.91"/>
        <n v="3752463.97"/>
        <n v="749219.02"/>
        <n v="70133.55"/>
        <n v="157101.01"/>
        <n v="336854.32"/>
        <n v="30912.35"/>
        <n v="-102.33"/>
        <n v="33060.69"/>
        <n v="10198.23"/>
        <n v="248627.29"/>
        <n v="194235.07"/>
        <n v="27336.53"/>
        <n v="32256.14"/>
        <n v="9981.36"/>
        <n v="14412.77"/>
        <n v="303941.7"/>
        <n v="18065.68"/>
        <n v="1950.29"/>
        <n v="63976.1"/>
        <n v="1204.02"/>
        <n v="43085.36"/>
        <n v="34406.620000000003"/>
        <n v="268310.73"/>
        <n v="40723.15"/>
        <n v="307884"/>
        <n v="261482.31"/>
        <n v="255922.18"/>
        <n v="93750.66"/>
        <n v="129450.08"/>
        <n v="81814.490000000005"/>
        <n v="73656.820000000007"/>
        <n v="55855.9"/>
        <n v="194022.67"/>
        <n v="333056.2"/>
        <n v="229893.52"/>
        <n v="290"/>
        <n v="85792.2"/>
        <n v="4471.71"/>
        <n v="415751.54"/>
        <n v="23599.14"/>
        <n v="22163.07"/>
        <n v="92350.5"/>
        <n v="542656.21"/>
        <n v="81865.009999999995"/>
        <n v="285218.74"/>
        <n v="281298.25"/>
        <n v="68851.91"/>
        <n v="-30434.5"/>
        <n v="31712.73"/>
        <n v="1570.93"/>
        <n v="599240.68000000005"/>
        <n v="501570.7"/>
        <n v="2749383.42"/>
        <n v="-81148.61"/>
        <n v="2807650.44"/>
        <n v="19013.52"/>
        <n v="163102.84"/>
        <n v="3512220.74"/>
        <n v="145894.85"/>
        <n v="29394.22"/>
        <n v="1125"/>
        <n v="49424.3"/>
        <n v="1652234.66"/>
        <n v="-7167.35"/>
        <n v="44203.81"/>
        <n v="1472.41"/>
        <n v="155568.35"/>
        <n v="39649.82"/>
        <n v="1262.42"/>
        <n v="16693.259999999998"/>
        <n v="1060.22"/>
        <n v="-71278.350000000006"/>
        <n v="-47115.41"/>
        <n v="44722.64"/>
        <n v="63151.15"/>
        <n v="35058.949999999997"/>
        <n v="-258978.31"/>
        <n v="-541159.93000000005"/>
        <n v="-199293.41"/>
        <n v="7408.05"/>
        <n v="22895.33"/>
        <n v="17374.169999999998"/>
        <n v="154128.6"/>
        <n v="1031863.17"/>
        <n v="1607349.64"/>
        <n v="3103652.11"/>
        <n v="29557.49"/>
        <n v="230082.54"/>
        <n v="1354140.89"/>
        <n v="1383937.77"/>
        <n v="556143.56999999995"/>
        <n v="30841.31"/>
        <n v="64346.48"/>
        <n v="3348"/>
        <n v="614770.64"/>
        <n v="3559.1"/>
        <n v="173008.91"/>
        <n v="-6299715.7599999998"/>
        <n v="-2049213.73"/>
        <n v="-505605.06"/>
        <n v="-83671"/>
        <n v="-51754.13"/>
        <n v="-2705168.48"/>
        <n v="-101733.75"/>
        <n v="6654.07"/>
        <n v="-460"/>
        <n v="4190"/>
        <n v="-143106.75"/>
        <n v="-157734"/>
        <n v="-96281.01"/>
        <n v="-2705168.47"/>
        <n v="-95950.19"/>
        <n v="-118948.96"/>
        <n v="-1812984.41"/>
        <n v="-68728.320000000007"/>
        <n v="-4217843.2"/>
        <n v="-16331.53"/>
        <n v="-236242.71"/>
        <n v="-563039.99"/>
        <n v="-512487.14"/>
        <n v="-280788.09999999998"/>
        <n v="-1337962.76"/>
        <n v="-42386.47"/>
        <n v="-20297.48"/>
        <n v="-3886"/>
        <n v="-16384.16"/>
        <n v="-1850"/>
        <n v="-6597.73"/>
        <n v="18104.5"/>
        <n v="-1905.24"/>
        <n v="-42371.45"/>
        <n v="6335798.6399999997"/>
        <n v="671315.95"/>
        <n v="512487.14"/>
        <n v="280788.09999999998"/>
        <n v="-108275.96"/>
        <n v="2613.6799999999998"/>
        <n v="31941.81"/>
        <n v="13205.33"/>
        <n v="15653.54"/>
        <n v="1734.89"/>
        <n v="12197.72"/>
        <n v="1868.52"/>
        <n v="1239.1600000000001"/>
        <n v="821.11"/>
        <n v="63.5"/>
        <n v="18934.580000000002"/>
        <n v="12927.68"/>
        <n v="20"/>
        <n v="500.55"/>
        <n v="575.32000000000005"/>
        <n v="13606.69"/>
        <n v="6900.15"/>
        <n v="83008"/>
        <n v="663.01"/>
        <n v="1545.78"/>
        <n v="4345.25"/>
        <n v="27275.35"/>
        <n v="146199.21"/>
        <n v="62420.02"/>
        <n v="-1.18"/>
        <n v="-1166.6500000000001"/>
        <n v="767.16"/>
        <n v="609.16"/>
        <n v="11684.59"/>
        <n v="85790.03"/>
        <n v="51749.68"/>
        <n v="12455.2"/>
        <n v="38372.22"/>
        <n v="11820"/>
        <n v="2462.2600000000002"/>
        <n v="7959.6"/>
        <n v="-9739.06"/>
        <n v="4972.25"/>
        <n v="852.25"/>
        <n v="10061.57"/>
        <n v="18637.740000000002"/>
        <n v="2599.4499999999998"/>
        <n v="354837.23"/>
        <n v="226118.01"/>
        <n v="4567"/>
        <n v="57250"/>
        <n v="1093902.82"/>
        <n v="611344.34"/>
        <n v="85090.89"/>
        <n v="51603.75"/>
        <n v="1308376"/>
        <n v="-168370.83"/>
        <n v="50268.24"/>
        <n v="209789.64"/>
        <n v="13499.64"/>
        <n v="12272.54"/>
        <n v="9945.3799999999992"/>
        <n v="25376.67"/>
        <n v="-16006.15"/>
        <n v="16006.15"/>
        <n v="-88567.48"/>
        <n v="382122.57"/>
        <n v="435259.42"/>
        <n v="314702.30216999998"/>
        <n v="42999.28"/>
        <n v="-50711.24"/>
        <n v="-651.87"/>
        <n v="-78327.789999999994"/>
        <n v="-550027.99"/>
        <n v="84205.25"/>
        <n v="16400.080000000002"/>
        <n v="443245.3"/>
        <n v="217622.11"/>
        <n v="1604050.04"/>
        <n v="460784.02"/>
        <n v="270706.83"/>
        <n v="640624.93000000005"/>
        <n v="93975.79"/>
        <n v="351327.71"/>
        <n v="11596.97"/>
        <n v="85524.27"/>
        <n v="11546.4"/>
        <n v="101892.94"/>
        <n v="-166974.15"/>
        <n v="9644.4"/>
        <n v="-745481.88"/>
        <n v="-40831.32"/>
        <n v="-99067.15"/>
        <n v="-79000"/>
        <n v="-1168103.6599999999"/>
        <n v="-438140.78"/>
        <n v="-1163352.49"/>
        <n v="-80242.37"/>
        <n v="-99100"/>
        <n v="-38290.230000000003"/>
        <n v="7570"/>
        <n v="-43085.77"/>
        <n v="-66969"/>
        <n v="-249077"/>
        <n v="-507058.35"/>
        <n v="-2511123.4900000002"/>
        <n v="-595062.16"/>
        <n v="-202771"/>
        <n v="103200"/>
        <n v="-2116213.75"/>
        <n v="-1305618.43"/>
        <n v="-3342036.2"/>
        <n v="-81524.899999999994"/>
        <n v="-4963"/>
        <n v="-87822"/>
        <n v="-497266.93"/>
        <n v="-825168.89"/>
        <n v="-690253.81"/>
        <n v="-630107.97"/>
        <n v="-1551221.99"/>
        <n v="-1538.7"/>
        <n v="-29"/>
        <n v="-45859.02"/>
        <n v="-51248.02"/>
        <n v="-40933.71"/>
        <n v="3515.91"/>
        <n v="-58466.71"/>
        <n v="31237.11"/>
        <n v="-18674.05"/>
        <n v="7347623.21"/>
        <n v="689505.7"/>
        <n v="690253.81"/>
        <n v="630107.97"/>
        <n v="135663.19"/>
        <n v="71478.64"/>
        <n v="487.85"/>
        <n v="585.86"/>
        <n v="8153.71"/>
        <n v="14787.36"/>
        <n v="3459.57"/>
        <n v="1370.52"/>
        <n v="65129.34"/>
        <n v="21472.59"/>
        <n v="197.04"/>
        <n v="-16010.16"/>
        <n v="12240.3"/>
        <n v="35816.550000000003"/>
        <n v="19271.189999999999"/>
        <n v="29738.3"/>
        <n v="368.79"/>
        <n v="5169.51"/>
        <n v="1592.32"/>
        <n v="21077.7"/>
        <n v="-144.71"/>
        <n v="3066.32"/>
        <n v="83924.62"/>
        <n v="188702.47"/>
        <n v="33859.47"/>
        <n v="146685.76999999999"/>
        <n v="1567.7"/>
        <n v="244"/>
        <n v="11432.52"/>
        <n v="208596.39"/>
        <n v="117406.45"/>
        <n v="19775.990000000002"/>
        <n v="31635"/>
        <n v="45356.29"/>
        <n v="25426.44"/>
        <n v="4242.72"/>
        <n v="9188.6200000000008"/>
        <n v="95919.2"/>
        <n v="6732"/>
        <n v="5020.84"/>
        <n v="149655.26999999999"/>
        <n v="45836.08"/>
        <n v="39352.519999999997"/>
        <n v="22318.44"/>
        <n v="25880.65"/>
        <n v="201.14"/>
        <n v="1309980.76"/>
        <n v="606102.91"/>
        <n v="1070610.19"/>
        <n v="-59301.46"/>
        <n v="58925.94"/>
        <n v="52624.1"/>
        <n v="69137.240000000005"/>
        <n v="7332.6"/>
        <n v="-50442.09"/>
        <n v="50442.09"/>
        <n v="14485.95"/>
        <n v="276745.12"/>
        <n v="12839.46"/>
        <n v="142480.49"/>
        <n v="28004.9"/>
        <n v="7998.44"/>
        <n v="140199.1"/>
        <n v="374488.35"/>
        <n v="-316102.09999999998"/>
        <n v="91864.15"/>
        <n v="2512523.23"/>
        <n v="1079172.24"/>
        <n v="150427.76"/>
        <n v="641113.54"/>
        <n v="1281875.27"/>
        <n v="284579.8"/>
        <n v="6706.66"/>
        <n v="19832.939999999999"/>
        <n v="365285.96"/>
        <n v="46723.44"/>
        <n v="9351.19"/>
        <n v="109995.61"/>
        <n v="24251.16"/>
        <n v="18816.61"/>
        <n v="-384205.96"/>
        <n v="8359.33"/>
        <n v="300979.25"/>
        <n v="-1368548.51"/>
        <n v="-1371305.44"/>
        <n v="-275188.62"/>
        <n v="-9545.5"/>
        <n v="132538"/>
        <n v="-11038.59"/>
        <n v="-56291.51"/>
        <n v="-139999.92000000001"/>
        <n v="-3986.44"/>
        <n v="-7420.72"/>
        <n v="6576.58"/>
        <n v="-9088.48"/>
        <n v="-3286"/>
        <n v="-32978.31"/>
        <n v="-88736.74"/>
        <n v="-85909.5"/>
        <n v="-862567"/>
        <n v="-1621666.94"/>
        <n v="-4016312.33"/>
        <n v="-57286.58"/>
        <n v="-482621.62"/>
        <n v="-9026.76"/>
        <n v="23121.79"/>
        <n v="-4627942.1399999997"/>
        <n v="-570922.52"/>
        <n v="-453215.65"/>
        <n v="-161958.32999999999"/>
        <n v="-1268289.77"/>
        <n v="-37197.97"/>
        <n v="-54863.06"/>
        <n v="-11647.9"/>
        <n v="965.39"/>
        <n v="-30508.07"/>
        <n v="-20976.23"/>
        <n v="4623481.8499999996"/>
        <n v="557811.62"/>
        <n v="445098.04"/>
        <n v="153071.87"/>
        <n v="317505.7"/>
        <n v="57984.56"/>
        <n v="16837.759999999998"/>
        <n v="12938.46"/>
        <n v="40312.67"/>
        <n v="41665.56"/>
        <n v="2525.9499999999998"/>
        <n v="1211.72"/>
        <n v="1881.64"/>
        <n v="3251.83"/>
        <n v="68963.67"/>
        <n v="121651.98"/>
        <n v="59877.89"/>
        <n v="57.01"/>
        <n v="7467.03"/>
        <n v="34849.96"/>
        <n v="20205.580000000002"/>
        <n v="81271.88"/>
        <n v="37566.160000000003"/>
        <n v="8129.75"/>
        <n v="18353.419999999998"/>
        <n v="24279.93"/>
        <n v="11241.75"/>
        <n v="926.36"/>
        <n v="21227.97"/>
        <n v="14965.8"/>
        <n v="2308.66"/>
        <n v="232160.49"/>
        <n v="80218.17"/>
        <n v="12175.79"/>
        <n v="3730.16"/>
        <n v="28066"/>
        <n v="3282168.05"/>
        <n v="2128185.39"/>
        <n v="356098.54"/>
        <n v="3699600.5"/>
        <n v="-385340.07"/>
        <n v="5711.93"/>
        <n v="-2720054.87"/>
        <n v="703325.56"/>
        <n v="1175628.8500000001"/>
        <n v="-1175628.8500000001"/>
        <n v="-181967.23"/>
        <n v="747459.47"/>
        <n v="898033.67"/>
        <n v="871524.64"/>
        <n v="76952.320000000007"/>
        <n v="49536.08"/>
        <n v="-227590.32"/>
        <n v="-550948.66"/>
        <n v="-1126598.04"/>
        <n v="6210.63"/>
        <n v="850124.96"/>
        <n v="5805072.5"/>
        <n v="5766275.1699999999"/>
        <n v="2829060.24"/>
        <n v="5817358.3099999996"/>
        <n v="6916738.8499999996"/>
        <n v="3355721.17"/>
        <n v="2110048.0699999998"/>
        <n v="174187.53"/>
        <n v="2385249.7799999998"/>
        <n v="43592.36"/>
        <n v="-3477874.9"/>
        <n v="-14262245.869999999"/>
        <n v="-5522232.6500000004"/>
        <n v="-109165.13"/>
        <n v="-452225.85"/>
        <n v="-248497.83"/>
        <n v="386167.97"/>
        <n v="-599337.22"/>
        <n v="-318603.90000000002"/>
        <n v="-7714426"/>
        <n v="-7714425.9699999997"/>
        <n v="-2474989.5299999998"/>
        <n v="-5320900.38"/>
        <n v="-2340763.7000000002"/>
        <n v="-158310.20000000001"/>
        <n v="-8797245.4499999993"/>
        <n v="-5977274.0499999998"/>
        <n v="-2393190.77"/>
        <n v="-1984320.75"/>
        <n v="-1737526.02"/>
        <n v="-5573566.8399999999"/>
        <n v="-19960.8"/>
        <n v="-1347.7"/>
        <n v="-279218.33"/>
        <n v="-71083.039999999994"/>
        <n v="-137272.6"/>
        <n v="-683369.02"/>
        <n v="-134821.32"/>
        <n v="145798.81"/>
        <n v="-16015.65"/>
        <n v="-122817.60000000001"/>
        <n v="22594493.780000001"/>
        <n v="2393190.77"/>
        <n v="1984320.75"/>
        <n v="1737526.02"/>
        <n v="26127.360000000001"/>
        <n v="199.36"/>
        <n v="13592.47"/>
        <n v="7122.51"/>
        <n v="7049.23"/>
        <n v="73811.72"/>
        <n v="37252.97"/>
        <n v="941.61"/>
        <n v="94569.72"/>
        <n v="16285.27"/>
        <n v="7235.84"/>
        <n v="111668.99"/>
        <n v="48.52"/>
        <n v="4263.8100000000004"/>
        <n v="26258.98"/>
        <n v="52183.41"/>
        <n v="150200.84"/>
        <n v="67914.5"/>
        <n v="72397.34"/>
        <n v="22123.85"/>
        <n v="27376.91"/>
        <n v="55541.25"/>
        <n v="618.32000000000005"/>
        <n v="92247.34"/>
        <n v="170993.17"/>
        <n v="558553.28"/>
        <n v="335701.58"/>
        <n v="-203.7"/>
        <n v="4322.57"/>
        <n v="113134.11"/>
        <n v="6060.83"/>
        <n v="3876.92"/>
        <n v="119537.35"/>
        <n v="121469.43"/>
        <n v="92218.240000000005"/>
        <n v="9420.0400000000009"/>
        <n v="73354.490000000005"/>
        <n v="15118.51"/>
        <n v="28010.6"/>
        <n v="19594.91"/>
        <n v="1347.33"/>
        <n v="189136.58"/>
        <n v="181783.23"/>
        <n v="6715.49"/>
        <n v="1136353.08"/>
        <n v="559295.89"/>
        <n v="17426.439999999999"/>
        <n v="108947.95"/>
        <n v="876594"/>
        <n v="1474395.89"/>
        <n v="148063.95000000001"/>
        <n v="1739.61"/>
        <n v="155079.22"/>
        <n v="580530.05000000005"/>
        <n v="-12648.09"/>
        <n v="3651.15"/>
        <n v="25638.35"/>
        <n v="42924.51"/>
        <n v="33262.47"/>
        <n v="68959.62"/>
        <n v="2634.59"/>
        <n v="36182.080000000002"/>
        <n v="4871.8900000000003"/>
        <n v="18063.7"/>
        <n v="118678.13"/>
        <n v="4134.04"/>
        <n v="-32004.25"/>
        <n v="32004.25"/>
        <n v="-13950.05"/>
        <n v="228071.28"/>
        <n v="-45014"/>
        <n v="68683.460000000006"/>
        <n v="14792.94"/>
        <n v="-52635.41"/>
        <n v="-43562.57"/>
        <n v="512419.35"/>
        <n v="-209825.64"/>
        <n v="22088.98"/>
        <n v="25480"/>
        <n v="13807.65"/>
        <n v="241675.73"/>
        <n v="6040"/>
        <n v="446483.46"/>
        <n v="1301997.98"/>
        <n v="1538921.13"/>
        <n v="1705.33"/>
        <n v="164853.87"/>
        <n v="896265.51"/>
        <n v="1030330.02"/>
        <n v="361016.69"/>
        <n v="44259.22"/>
        <n v="60.99"/>
        <n v="268634.99"/>
        <n v="48825.36"/>
        <n v="54080.13"/>
        <n v="104218.96"/>
        <n v="323414.21999999997"/>
        <n v="6384.82"/>
        <n v="64742.63"/>
        <n v="9966.4699999999993"/>
        <n v="-4097565.34"/>
        <n v="-97471.2"/>
        <n v="-746390.68"/>
        <n v="-228961.59"/>
        <n v="91107.71"/>
        <n v="16347"/>
        <n v="-2572821"/>
        <n v="-35434.71"/>
        <n v="-1269.22"/>
        <n v="7.33"/>
        <n v="-118678.13"/>
        <n v="-116713.47"/>
        <n v="-235616"/>
        <n v="-1742821"/>
        <n v="-135656.64000000001"/>
        <n v="-2341880.64"/>
        <n v="-72898.179999999993"/>
        <n v="-45251.83"/>
        <n v="-282946.46000000002"/>
        <n v="-252850.08"/>
        <n v="-223050.15"/>
        <n v="-1322945.07"/>
        <n v="-238.66"/>
        <n v="1.2"/>
        <n v="-71660.160000000003"/>
        <n v="-11680.87"/>
        <n v="-5265.2"/>
        <n v="-3205.05"/>
        <n v="-390.56"/>
        <n v="125.96"/>
        <n v="44700.86"/>
        <n v="-35224.629999999997"/>
        <n v="2217583.13"/>
        <n v="248280.19"/>
        <n v="24.79"/>
        <n v="215856.97"/>
        <n v="489936.8"/>
        <n v="47194.47"/>
        <n v="12665.29"/>
        <n v="403.86"/>
        <n v="1543.77"/>
        <n v="1811.49"/>
        <n v="10120.379999999999"/>
        <n v="5565.01"/>
        <n v="17978.349999999999"/>
        <n v="1427.41"/>
        <n v="10134.51"/>
        <n v="19360.330000000002"/>
        <n v="448.2"/>
        <n v="8305.93"/>
        <n v="81491.38"/>
        <n v="46.34"/>
        <n v="29875.55"/>
        <n v="1055.96"/>
        <n v="289.97000000000003"/>
        <n v="8262.85"/>
        <n v="43.45"/>
        <n v="6.33"/>
        <n v="6077.11"/>
        <n v="58153.86"/>
        <n v="82672.62"/>
        <n v="34295.47"/>
        <n v="-464.82"/>
        <n v="-205.42"/>
        <n v="34497.1"/>
        <n v="6380.05"/>
        <n v="17678.45"/>
        <n v="112780.44"/>
        <n v="110140.23"/>
        <n v="20335.72"/>
        <n v="60861.18"/>
        <n v="9833.4"/>
        <n v="3462"/>
        <n v="1183.7"/>
        <n v="14072.69"/>
        <n v="105465.06"/>
        <n v="2526.83"/>
        <n v="271139.87"/>
        <n v="4784.3"/>
        <n v="5954"/>
        <n v="-3292.34"/>
        <n v="54803.5"/>
        <n v="126354"/>
        <n v="11557.09"/>
        <n v="13418.91"/>
        <n v="-80700"/>
        <n v="-71138.13"/>
        <n v="53702.17"/>
        <n v="438968.86"/>
        <n v="110720.26"/>
        <n v="10968.32"/>
        <n v="187843.11"/>
        <n v="-500"/>
        <n v="1662.72"/>
        <n v="7330.28"/>
        <n v="5740.4"/>
        <n v="3536.28"/>
        <n v="12140.91"/>
        <n v="2853.58"/>
        <n v="-33803.660000000003"/>
        <n v="37862.79"/>
        <n v="32164.68"/>
        <n v="2424.66"/>
        <n v="-34230.1"/>
        <n v="101751.76"/>
        <n v="133150.54"/>
        <n v="-73756.31"/>
        <n v="6672.48"/>
        <n v="11642.27"/>
        <n v="23284.12"/>
        <n v="2047048.65"/>
        <n v="27784.33"/>
        <n v="251995"/>
        <n v="101380.7"/>
        <n v="1204.3800000000001"/>
        <n v="34922.07"/>
        <n v="1303.56"/>
        <n v="6399.1"/>
        <n v="-69887.67"/>
        <n v="-1283657.45"/>
        <n v="-6672.48"/>
        <n v="6188.43"/>
        <n v="-49145.36"/>
        <n v="-4631"/>
        <n v="-338091.38"/>
        <n v="-12448.93"/>
        <n v="9376.8799999999992"/>
        <n v="-98627"/>
        <n v="-844107.49"/>
        <n v="-750000"/>
        <n v="-3315.11"/>
        <n v="-44966.11"/>
        <n v="-4284.7299999999996"/>
        <n v="-481957.12"/>
        <n v="-13301.44"/>
        <n v="-394767.62"/>
        <n v="-102096.75"/>
        <n v="-96963.04"/>
        <n v="-82776.679999999993"/>
        <n v="-440247.34"/>
        <n v="-8573.0400000000009"/>
        <n v="-5101.05"/>
        <n v="-1955"/>
        <n v="14903"/>
        <n v="-10810.4"/>
        <n v="888215.4"/>
        <n v="102096.75"/>
        <n v="96963.04"/>
        <n v="82776.679999999993"/>
        <n v="878.04"/>
        <n v="5551.07"/>
        <n v="3590.26"/>
        <n v="12035.23"/>
        <n v="3090.1"/>
        <n v="1150.02"/>
        <n v="-1"/>
        <n v="2525"/>
        <n v="9148.99"/>
        <n v="1103.28"/>
        <n v="1792.3"/>
        <n v="18051.93"/>
        <n v="546.04"/>
        <n v="10154.790000000001"/>
        <n v="4907.21"/>
        <n v="7319.17"/>
        <n v="12541.99"/>
        <n v="81066.48"/>
        <n v="9327.18"/>
        <n v="-0.02"/>
        <n v="-425"/>
        <n v="2730.78"/>
        <n v="76.39"/>
        <n v="225"/>
        <n v="4920.42"/>
        <n v="290.75"/>
        <n v="49914.84"/>
        <n v="9703.7099999999991"/>
        <n v="22832.51"/>
        <n v="1877.04"/>
        <n v="7562.01"/>
        <n v="1340"/>
        <n v="125.56"/>
        <n v="8180.47"/>
        <n v="2066.58"/>
        <n v="94940.72"/>
        <n v="1334.48"/>
        <n v="-2928.11"/>
        <n v="46000"/>
        <n v="-236.33"/>
        <n v="13198297.82"/>
        <n v="163136.35999999999"/>
        <n v="4000000"/>
        <n v="4721900.91"/>
        <n v="10556.01"/>
        <n v="1429766.25"/>
        <n v="12526845.83"/>
        <n v="-644224"/>
        <n v="96125"/>
        <n v="4003"/>
        <n v="118102"/>
        <n v="81597"/>
        <n v="419254.88"/>
        <n v="7935.4"/>
        <n v="1149524.6000000001"/>
        <n v="487980"/>
        <n v="182868"/>
        <n v="68530"/>
        <n v="107947"/>
        <n v="-994110.52"/>
        <n v="-992371.06"/>
        <n v="1517784"/>
        <n v="1736152"/>
        <n v="218079"/>
        <n v="-3265001"/>
        <n v="-6565805"/>
        <n v="1321081"/>
        <n v="-198309.31"/>
        <n v="133038"/>
        <n v="3894355"/>
        <n v="7986951.9400000004"/>
        <n v="16910541"/>
        <n v="19906204"/>
        <n v="10937555"/>
        <n v="13539794"/>
        <n v="21466817"/>
        <n v="16051257"/>
        <n v="6042952"/>
        <n v="1193697"/>
        <n v="2420836"/>
        <n v="429550"/>
        <n v="4418756"/>
        <n v="63417"/>
        <n v="2114853"/>
        <n v="101380"/>
        <n v="3583"/>
        <n v="160387"/>
        <n v="416575.06"/>
        <n v="44653"/>
        <n v="-4932881"/>
        <n v="105117"/>
        <n v="670783"/>
        <n v="-64425736"/>
        <n v="-10041838.51"/>
        <n v="-2779952.91"/>
        <n v="-1681805"/>
        <n v="-1670987"/>
        <n v="-104183.25"/>
        <n v="-606395"/>
        <n v="691202"/>
        <n v="-91476"/>
        <n v="-605873"/>
        <n v="-1501848.34"/>
        <n v="-669227.66"/>
        <n v="-81916"/>
        <n v="-383635.56"/>
        <n v="-33490500"/>
        <n v="-21899072"/>
        <n v="-13032554"/>
        <n v="-2347180"/>
        <n v="-1317809"/>
        <n v="-16089005"/>
        <n v="-1640011"/>
        <n v="-633912"/>
        <n v="-18136"/>
        <n v="-35945815.130000003"/>
        <n v="-2233759.87"/>
        <n v="-9415339"/>
        <n v="-6813117"/>
        <n v="-5403513"/>
        <n v="-3805453"/>
        <n v="-15416077"/>
        <n v="-68346"/>
        <n v="-1464"/>
        <n v="-531453"/>
        <n v="-268186"/>
        <n v="-237209"/>
        <n v="-177609"/>
        <n v="-4700"/>
        <n v="-634238"/>
        <n v="408947.61"/>
        <n v="-151708"/>
        <n v="-330160"/>
        <n v="65530500"/>
        <n v="6834959"/>
        <n v="5418359"/>
        <n v="3820339"/>
        <n v="221092.88"/>
        <n v="678548"/>
        <n v="280945.89"/>
        <n v="4078.51"/>
        <n v="13682.6"/>
        <n v="95541"/>
        <n v="454618.07"/>
        <n v="129018"/>
        <n v="19702"/>
        <n v="17813"/>
        <n v="96291"/>
        <n v="462701.7"/>
        <n v="58530.35"/>
        <n v="15170"/>
        <n v="2125.8200000000002"/>
        <n v="2846"/>
        <n v="658911.62"/>
        <n v="129174.13"/>
        <n v="262733.87"/>
        <n v="157506"/>
        <n v="508606.78"/>
        <n v="90071"/>
        <n v="271461"/>
        <n v="24592"/>
        <n v="176259"/>
        <n v="81299"/>
        <n v="53447"/>
        <n v="1314"/>
        <n v="788"/>
        <n v="794"/>
        <n v="43159.11"/>
        <n v="436622.36"/>
        <n v="1114663.1000000001"/>
        <n v="621445.23"/>
        <n v="236697"/>
        <n v="-0.35"/>
        <n v="14223.32"/>
        <n v="381159.67999999999"/>
        <n v="9213"/>
        <n v="133098"/>
        <n v="800670"/>
        <n v="985950.78"/>
        <n v="144505"/>
        <n v="143892"/>
        <n v="29880"/>
        <n v="173521"/>
        <n v="-7.0000000000000007E-2"/>
        <n v="125756"/>
        <n v="245012"/>
        <n v="30352.33"/>
        <n v="4187942"/>
        <n v="40000"/>
        <n v="112435.68"/>
        <n v="143440"/>
        <n v="1364999"/>
        <n v="408234.55"/>
        <n v="695227.73"/>
        <n v="47007.77"/>
        <n v="2120156.15"/>
        <n v="-43480.37"/>
        <n v="35523.1"/>
        <n v="294115.36"/>
        <n v="318169.81"/>
        <n v="22287.82"/>
        <n v="32391.98"/>
        <n v="6471.73"/>
        <n v="-126695.26"/>
        <n v="499883.34"/>
        <n v="130554.43"/>
        <n v="519046.56"/>
        <n v="23800.02"/>
        <n v="90749.85"/>
        <n v="60546.62"/>
        <n v="-823774.28"/>
        <n v="121697.96"/>
        <n v="79708.899999999994"/>
        <n v="53740.69"/>
        <n v="11520.38"/>
        <n v="472813.83"/>
        <n v="3931560.44"/>
        <n v="674050.43"/>
        <n v="3232464.89"/>
        <n v="594373.67000000004"/>
        <n v="2833083.27"/>
        <n v="365999.86"/>
        <n v="586520.03"/>
        <n v="-1244882.0900000001"/>
        <n v="-6336046.4199999999"/>
        <n v="-1761361.61"/>
        <n v="-151957.99"/>
        <n v="-85571.86"/>
        <n v="-131694.78"/>
        <n v="-1588.53"/>
        <n v="-36031"/>
        <n v="-96777.5"/>
        <n v="-21880.54"/>
        <n v="-6992565"/>
        <n v="-1190387.93"/>
        <n v="833470.7"/>
        <n v="-50476.71"/>
        <n v="-2429786.7000000002"/>
        <n v="-81776.77"/>
        <n v="-5441.52"/>
        <n v="-7864028.79"/>
        <n v="-1148.69"/>
        <n v="-3624787.35"/>
        <n v="-1630404.48"/>
        <n v="-0.68"/>
        <n v="-1224908.46"/>
        <n v="-1050967.6100000001"/>
        <n v="-1731173.07"/>
        <n v="-10654"/>
        <n v="-124.25"/>
        <n v="-22737.15"/>
        <n v="-7618.05"/>
        <n v="-14231.25"/>
        <n v="-70980.78"/>
        <n v="17207952.23"/>
        <n v="1396753.63"/>
        <n v="-3200982.41"/>
        <n v="0.68"/>
        <n v="1224908.46"/>
        <n v="1050967.6100000001"/>
        <n v="233650.85"/>
        <n v="109944"/>
        <n v="2316"/>
        <n v="9744"/>
        <n v="56316"/>
        <n v="17136"/>
        <n v="18252"/>
        <n v="1728"/>
        <n v="64080"/>
        <n v="67680"/>
        <n v="158700"/>
        <n v="2568"/>
        <n v="2064"/>
        <n v="6852"/>
        <n v="20280"/>
        <n v="11688"/>
        <n v="66924"/>
        <n v="4428"/>
        <n v="7896"/>
        <n v="37872"/>
        <n v="3216"/>
        <n v="50892"/>
        <n v="205896"/>
        <n v="4845.4799999999996"/>
        <n v="68580"/>
        <n v="121728"/>
        <n v="26256"/>
        <n v="119632"/>
        <n v="86628"/>
        <n v="384319.5"/>
        <n v="15098.86"/>
        <n v="3782"/>
        <n v="34184"/>
        <n v="1336554.77"/>
        <n v="13300.29"/>
        <n v="309409871.88"/>
        <n v="149361893.03999999"/>
        <n v="4172677.17"/>
        <n v="17141.09"/>
        <n v="281775356.81999999"/>
        <n v="-11418655.59"/>
        <n v="2239.12"/>
        <n v="158244.4"/>
        <n v="315248.31"/>
        <n v="18189307.550000001"/>
        <n v="2196632"/>
        <n v="1932009.45"/>
        <n v="8343403.04"/>
        <n v="-0.17"/>
        <n v="-19728602.100000001"/>
        <n v="-2880375"/>
        <n v="20140361.890000001"/>
        <n v="3213280.06"/>
        <n v="-1842466.03"/>
        <n v="-11146438.76"/>
        <n v="-20781516.91"/>
        <n v="55408063.82"/>
        <n v="2042507.25"/>
        <n v="1770590.19"/>
        <n v="1661524.85"/>
        <n v="39440150.829999998"/>
        <n v="142786852.5"/>
        <n v="287634244.13"/>
        <n v="311544851.76999998"/>
        <n v="883656599.58000004"/>
        <n v="513678633.16000003"/>
        <n v="515631589.89999998"/>
        <n v="28127337.949999999"/>
        <n v="129516992.97"/>
        <n v="1911491.29"/>
        <n v="8739351"/>
        <n v="104607827.06"/>
        <n v="2242900.4700000002"/>
        <n v="19408206.329999998"/>
        <n v="36577926.299999997"/>
        <n v="91730520.650000006"/>
        <n v="43243954.909999996"/>
        <n v="5506283.0800000001"/>
        <n v="23648933.27"/>
        <n v="4437019.1100000003"/>
        <n v="21344793.239999998"/>
        <n v="104581.64"/>
        <n v="4419548.4000000004"/>
        <n v="554381.88"/>
        <n v="38188106.159999996"/>
        <n v="4130.08"/>
        <n v="-144237438.43000001"/>
        <n v="8194857.9400000004"/>
        <n v="61125905.850000001"/>
        <n v="-1612851802.28"/>
        <n v="-4074064.46"/>
        <n v="-200929486.52000001"/>
        <n v="-8130742.7800000003"/>
        <n v="-37029000"/>
        <n v="-114843915.36"/>
        <n v="-11721873"/>
        <n v="-980230954.61000001"/>
        <n v="-12908237.140000001"/>
        <n v="-12962.33"/>
        <n v="-1876999.02"/>
        <n v="-5901106"/>
        <n v="-4302856.09"/>
        <n v="-35524022.25"/>
        <n v="-114575985.66"/>
        <n v="-7271138.2800000003"/>
        <n v="-2062546.63"/>
        <n v="-6384587.0700000003"/>
        <n v="-180000000"/>
        <n v="-527816667.87"/>
        <n v="-11391256.08"/>
        <n v="-230307337.09999999"/>
        <n v="-65373626.020000003"/>
        <n v="183726000"/>
        <n v="-5366121"/>
        <n v="-678383695.33000004"/>
        <n v="-227457201.46000001"/>
        <n v="-7591423.3499999996"/>
        <n v="-1818164541.52"/>
        <n v="44846330.539999999"/>
        <n v="-2410995.17"/>
        <n v="-606367.06999999995"/>
        <n v="-59437.25"/>
        <n v="-7711261.0800000001"/>
        <n v="-5018917.1500000004"/>
        <n v="-4071905.69"/>
        <n v="-12063582.779999999"/>
        <n v="9500778.5800000001"/>
        <n v="-2964336.17"/>
        <n v="18648.53"/>
        <n v="-10484553.960000001"/>
        <n v="1783762443.79"/>
        <n v="161958683.09"/>
        <n v="141762921.13999999"/>
        <n v="109250550.12"/>
        <n v="27299496.079999998"/>
        <n v="16753951.529999999"/>
        <n v="8273448.1600000001"/>
        <n v="3847865.38"/>
        <n v="629402.14"/>
        <n v="782889.94"/>
        <n v="499317.49"/>
        <n v="7355.4"/>
        <n v="695008.32"/>
        <n v="987225.26"/>
        <n v="1956795.79"/>
        <n v="3492968.92"/>
        <n v="1316835.57"/>
        <n v="218029.4"/>
        <n v="9133548.5600000005"/>
        <n v="1998605.36"/>
        <n v="14797377.220000001"/>
        <n v="2351164.0299999998"/>
        <n v="-2501.09"/>
        <n v="7364221.3899999997"/>
        <n v="288596.56"/>
        <n v="1898995.77"/>
        <n v="58.65"/>
        <n v="4928287.08"/>
        <n v="45206.23"/>
        <n v="28624.52"/>
        <n v="1225608.28"/>
        <n v="367352.7"/>
        <n v="5153815.82"/>
        <n v="10073633.029999999"/>
        <n v="11192449.02"/>
        <n v="-625932.52"/>
        <n v="6124826.6100000003"/>
        <n v="1311005.21"/>
        <n v="9052597.2899999991"/>
        <n v="1405295.87"/>
        <n v="2193365.41"/>
        <n v="20431809.510000002"/>
        <n v="-817080"/>
        <n v="5789134.3499999996"/>
        <n v="2677960.9900000002"/>
        <n v="-4699769.12"/>
        <n v="1533941.87"/>
        <n v="306036.95"/>
        <n v="-3925250.15"/>
        <n v="347029.82"/>
        <n v="124630169.73"/>
        <n v="275588.40999999997"/>
        <n v="81700.320000000007"/>
        <n v="78532703.790000007"/>
        <n v="2086494.43"/>
        <n v="15083188.890000001"/>
        <n v="61113786"/>
        <n v="2097638.46"/>
        <n v="34159.589999999997"/>
        <n v="44980.39"/>
        <n v="-76670.929999999993"/>
        <n v="272413.98"/>
        <n v="355495.57"/>
        <n v="169130"/>
        <n v="14245.19"/>
        <n v="-172561.33"/>
        <n v="-386053.09"/>
        <n v="-726253.92"/>
        <n v="120725.03"/>
        <n v="5512"/>
        <n v="1203705.42"/>
        <n v="2451603.46"/>
        <n v="2843327.29"/>
        <n v="2670034.56"/>
        <n v="3047495.62"/>
        <n v="2738604.6"/>
        <n v="22747.09"/>
        <n v="890980.67"/>
        <n v="382467.11"/>
        <n v="982606.71"/>
        <n v="-1106494.8"/>
        <n v="-8075439.5899999999"/>
        <n v="-3633.6"/>
        <n v="-61613.75"/>
        <n v="-260511.97"/>
        <n v="348919.11"/>
        <n v="-72061.5"/>
        <n v="31359"/>
        <n v="-124022"/>
        <n v="514496.14"/>
        <n v="-3593268.52"/>
        <n v="-49990.9"/>
        <n v="-5182978.26"/>
        <n v="-1013668.63"/>
        <n v="-413995.13"/>
        <n v="-3865209.72"/>
        <n v="16458.88"/>
        <n v="-87143.72"/>
        <n v="-404.1"/>
        <n v="-1624189.04"/>
        <n v="-67481.08"/>
        <n v="-1164590.68"/>
        <n v="-573533.38"/>
        <n v="-637148.71"/>
        <n v="-552720.63"/>
        <n v="-2708423.81"/>
        <n v="-248.25"/>
        <n v="-101638.42"/>
        <n v="-30643.91"/>
        <n v="-122774.88"/>
        <n v="-113754.07"/>
        <n v="6896952.3700000001"/>
        <n v="687610.47"/>
        <n v="5991.6"/>
        <n v="604735.67000000004"/>
        <n v="356563.09"/>
        <n v="4358.1499999999996"/>
        <n v="124435.06"/>
        <n v="48309.19"/>
        <n v="51585.26"/>
        <n v="28559.68"/>
        <n v="43972.13"/>
        <n v="103413.35"/>
        <n v="141030.60999999999"/>
        <n v="142577.45000000001"/>
        <n v="21248.27"/>
        <n v="143970.9"/>
        <n v="88468.13"/>
        <n v="131807.32999999999"/>
        <n v="28391.71"/>
        <n v="22668.35"/>
        <n v="881.28"/>
        <n v="5848"/>
        <n v="282161.18"/>
        <n v="143249.35"/>
        <n v="582125.43000000005"/>
        <n v="266408.11"/>
        <n v="45476.3"/>
        <n v="216651.97"/>
        <n v="10919825.16"/>
        <n v="7725"/>
        <n v="4462943.6900000004"/>
        <n v="8553708.0700000003"/>
        <n v="211278.09"/>
        <n v="806379.93"/>
        <n v="114768.76"/>
        <n v="14817111.380000001"/>
        <n v="-104000"/>
        <n v="25702.49"/>
        <n v="247282.38"/>
        <n v="25194.14"/>
        <n v="12665.21"/>
        <n v="2111243.5299999998"/>
        <n v="1250779.08"/>
        <n v="693582"/>
        <n v="-23061"/>
        <n v="3880"/>
        <n v="-1543"/>
        <n v="-1020869"/>
        <n v="-948616"/>
        <n v="41816"/>
        <n v="-60647"/>
        <n v="1043843"/>
        <n v="72931"/>
        <n v="-18009"/>
        <n v="-3464084"/>
        <n v="-1136463"/>
        <n v="-1892042"/>
        <n v="1563003.72"/>
        <n v="227431.61"/>
        <n v="7388747.1100000003"/>
        <n v="18717059.66"/>
        <n v="3994419.11"/>
        <n v="27963163.5"/>
        <n v="11018626.84"/>
        <n v="10401973.310000001"/>
        <n v="23545673.52"/>
        <n v="27722802.5"/>
        <n v="15008444.710000001"/>
        <n v="8264143.4400000004"/>
        <n v="604296.72"/>
        <n v="2383700.0699999998"/>
        <n v="2162054.4300000002"/>
        <n v="5611658.9100000001"/>
        <n v="156150.49"/>
        <n v="545672.88"/>
        <n v="568369.35"/>
        <n v="173637.97"/>
        <n v="488793.04"/>
        <n v="2091267.45"/>
        <n v="-14857883"/>
        <n v="5128"/>
        <n v="-71139802.379999995"/>
        <n v="-15805015.76"/>
        <n v="-668347.74"/>
        <n v="-991093.02"/>
        <n v="-384142.56"/>
        <n v="-1655230.48"/>
        <n v="-15401.19"/>
        <n v="-2719825"/>
        <n v="-444731.95"/>
        <n v="-2405.67"/>
        <n v="-1282588.6399999999"/>
        <n v="-2943138.12"/>
        <n v="-116599.23"/>
        <n v="-23613.52"/>
        <n v="-1223081.29"/>
        <n v="-152024.28"/>
        <n v="-40402432.200000003"/>
        <n v="-9366666.7200000007"/>
        <n v="-26526423.800000001"/>
        <n v="-15663301.34"/>
        <n v="-1924411.36"/>
        <n v="-19413561.760000002"/>
        <n v="-2970726.39"/>
        <n v="-459279.32"/>
        <n v="-39177012.390000001"/>
        <n v="-23350628.390000001"/>
        <n v="-8426485.2400000002"/>
        <n v="-7406755.1500000004"/>
        <n v="-6512652.3700000001"/>
        <n v="-21705646.789999999"/>
        <n v="-209371.21"/>
        <n v="-99885.93"/>
        <n v="-174031.06"/>
        <n v="-59469.3"/>
        <n v="-19916.95"/>
        <n v="40351.980000000003"/>
        <n v="-1374129.74"/>
        <n v="1374129.74"/>
        <n v="-35716.589999999997"/>
        <n v="-171030.61"/>
        <n v="85371208"/>
        <n v="8426485"/>
        <n v="7406755"/>
        <n v="6512652"/>
        <n v="4300.2700000000004"/>
        <n v="710642.5"/>
        <n v="306996.78999999998"/>
        <n v="145778.88"/>
        <n v="55912.47"/>
        <n v="118319.45"/>
        <n v="64884.91"/>
        <n v="601824.5"/>
        <n v="274273.88"/>
        <n v="203005.65"/>
        <n v="45342.82"/>
        <n v="141"/>
        <n v="436602.21"/>
        <n v="3902.28"/>
        <n v="310178.11"/>
        <n v="-4300.2700000000004"/>
        <n v="66472.28"/>
        <n v="58082.080000000002"/>
        <n v="133743.82999999999"/>
        <n v="347797.26"/>
        <n v="193671.09"/>
        <n v="71414.44"/>
        <n v="520484.32"/>
        <n v="2375.7800000000002"/>
        <n v="31495.87"/>
        <n v="135614.19"/>
        <n v="70363.59"/>
        <n v="4466.4799999999996"/>
        <n v="69642.14"/>
        <n v="256545.99"/>
        <n v="652877.53"/>
        <n v="293561.01"/>
        <n v="98"/>
        <n v="-56495.82"/>
        <n v="107989.41"/>
        <n v="58551.040000000001"/>
        <n v="123490.52"/>
        <n v="50064.97"/>
        <n v="21695.8"/>
        <n v="519159.54"/>
        <n v="1174617.47"/>
        <n v="-734908.5"/>
        <n v="106223.17"/>
        <n v="258434.09"/>
        <n v="-409153"/>
        <n v="73441.94"/>
        <n v="252361.88"/>
        <n v="5610063.7599999998"/>
        <n v="3397446.32"/>
        <n v="301535.19"/>
        <n v="335161"/>
        <n v="3088616"/>
        <n v="1750"/>
        <n v="43750"/>
        <n v="8853726"/>
        <n v="517034"/>
        <n v="35188"/>
        <n v="2032488"/>
        <n v="-13172"/>
        <n v="60780"/>
        <n v="3681"/>
        <n v="5221116"/>
        <n v="-662873"/>
        <n v="25456"/>
        <n v="15887"/>
        <n v="10608"/>
        <n v="2268"/>
        <n v="21664"/>
        <n v="34000"/>
        <n v="545865"/>
        <n v="188483"/>
        <n v="21503"/>
        <n v="-63427"/>
        <n v="-331930"/>
        <n v="503865"/>
        <n v="1109454"/>
        <n v="1249588"/>
        <n v="82923"/>
        <n v="589237"/>
        <n v="233024"/>
        <n v="-318195"/>
        <n v="-1338412"/>
        <n v="158686"/>
        <n v="65205"/>
        <n v="96568"/>
        <n v="3737923"/>
        <n v="1192074"/>
        <n v="11542769"/>
        <n v="69653"/>
        <n v="9334545"/>
        <n v="4654667"/>
        <n v="184079"/>
        <n v="2204734"/>
        <n v="8010"/>
        <n v="1600034"/>
        <n v="157046"/>
        <n v="298218"/>
        <n v="376990"/>
        <n v="1329090"/>
        <n v="22953"/>
        <n v="277162"/>
        <n v="156327"/>
        <n v="110718"/>
        <n v="37040"/>
        <n v="844977"/>
        <n v="-442034"/>
        <n v="-19003419"/>
        <n v="-56204"/>
        <n v="-4382846"/>
        <n v="37797"/>
        <n v="-517034"/>
        <n v="-201802"/>
        <n v="-245504"/>
        <n v="-67900"/>
        <n v="63427"/>
        <n v="-2388"/>
        <n v="-1374181"/>
        <n v="-1161290"/>
        <n v="-466636"/>
        <n v="-1690971"/>
        <n v="-331929"/>
        <n v="-13499953"/>
        <n v="-12953180"/>
        <n v="-478168"/>
        <n v="-630158"/>
        <n v="102500"/>
        <n v="-67798"/>
        <n v="-7938280"/>
        <n v="-220455"/>
        <n v="-1129839"/>
        <n v="-6949581"/>
        <n v="-231199"/>
        <n v="-50453"/>
        <n v="-10026303"/>
        <n v="-3783433"/>
        <n v="-3263026"/>
        <n v="-2554950"/>
        <n v="-2307550"/>
        <n v="-5196176"/>
        <n v="-29185"/>
        <n v="-970"/>
        <n v="-117379"/>
        <n v="-78610"/>
        <n v="-59646"/>
        <n v="-153333"/>
        <n v="153333"/>
        <n v="-25"/>
        <n v="26830"/>
        <n v="-13166"/>
        <n v="-370177"/>
        <n v="30332176"/>
        <n v="3119501"/>
        <n v="23539"/>
        <n v="2554023"/>
        <n v="2306826"/>
        <n v="119002"/>
        <n v="-13810"/>
        <n v="71098"/>
        <n v="6709"/>
        <n v="6358"/>
        <n v="131295"/>
        <n v="80923"/>
        <n v="71751"/>
        <n v="63346"/>
        <n v="2226"/>
        <n v="112923"/>
        <n v="34614"/>
        <n v="29263"/>
        <n v="3163"/>
        <n v="245094"/>
        <n v="6994"/>
        <n v="513"/>
        <n v="177502"/>
        <n v="52288"/>
        <n v="12946"/>
        <n v="7017"/>
        <n v="29254"/>
        <n v="169845"/>
        <n v="140283"/>
        <n v="161319"/>
        <n v="83688"/>
        <n v="68063"/>
        <n v="28745"/>
        <n v="1610"/>
        <n v="8099"/>
        <n v="110860"/>
        <n v="415522"/>
        <n v="300672"/>
        <n v="16829"/>
        <n v="30454"/>
        <n v="32382"/>
        <n v="10935"/>
        <n v="760"/>
        <n v="1195"/>
        <n v="10688"/>
        <n v="194611"/>
        <n v="192104"/>
        <n v="190310"/>
        <n v="40302"/>
        <n v="196668"/>
        <n v="117731"/>
        <n v="49447"/>
        <n v="614"/>
        <n v="129"/>
        <n v="34"/>
        <n v="8028"/>
        <n v="1274448"/>
        <n v="365"/>
        <n v="672845"/>
        <n v="14703"/>
        <n v="109091"/>
        <n v="1040"/>
        <n v="134"/>
        <n v="941540.48"/>
        <n v="144391.79999999999"/>
        <n v="274816.5"/>
        <n v="114234.69"/>
        <n v="-26000"/>
        <n v="2378.0300000000002"/>
        <n v="-897872.37"/>
        <n v="2649.83"/>
        <n v="3094.89"/>
        <n v="-741.05"/>
        <n v="203.6"/>
        <n v="-0.1"/>
        <n v="-1004.94"/>
        <n v="-15893.88"/>
        <n v="15.3"/>
        <n v="19718.34"/>
        <n v="40425.33"/>
        <n v="3768.41"/>
        <n v="16052.77"/>
        <n v="15358.94"/>
        <n v="79205.86"/>
        <n v="-50619.21"/>
        <n v="224130.23"/>
        <n v="156146.93"/>
        <n v="132024.28"/>
        <n v="789708.37"/>
        <n v="579034.25"/>
        <n v="326247.19"/>
        <n v="91445.07"/>
        <n v="200883.59"/>
        <n v="3284.39"/>
        <n v="1835.2"/>
        <n v="16.7"/>
        <n v="2240.75"/>
        <n v="-830565.99"/>
        <n v="-457772.78"/>
        <n v="-49298.89"/>
        <n v="-15442.3"/>
        <n v="-29533.79"/>
        <n v="-372007.56"/>
        <n v="-10771.01"/>
        <n v="-3.18"/>
        <n v="-0.04"/>
        <n v="949.85"/>
        <n v="10168"/>
        <n v="-7640.88"/>
        <n v="-43687.35"/>
        <n v="-3784.54"/>
        <n v="-1048060"/>
        <n v="-1003933.59"/>
        <n v="22770.3"/>
        <n v="650000"/>
        <n v="-981040.25"/>
        <n v="-4033.93"/>
        <n v="2630.76"/>
        <n v="-282340"/>
        <n v="-108262.42"/>
        <n v="-97231.77"/>
        <n v="-85210.33"/>
        <n v="-438935.86"/>
        <n v="-4177.87"/>
        <n v="-6887.62"/>
        <n v="-4497.62"/>
        <n v="-14082.09"/>
        <n v="-28044.83"/>
        <n v="2424.67"/>
        <n v="-27122.76"/>
        <n v="1264420.46"/>
        <n v="108262.42"/>
        <n v="97231.77"/>
        <n v="85210.33"/>
        <n v="16037"/>
        <n v="1935.27"/>
        <n v="5253.62"/>
        <n v="7588.15"/>
        <n v="693.25"/>
        <n v="5125.34"/>
        <n v="632.5"/>
        <n v="1080.6500000000001"/>
        <n v="2599.9499999999998"/>
        <n v="4770.88"/>
        <n v="3621.05"/>
        <n v="5399.79"/>
        <n v="5663.47"/>
        <n v="813"/>
        <n v="17429.25"/>
        <n v="35337.15"/>
        <n v="7439.65"/>
        <n v="40642.04"/>
        <n v="1814.22"/>
        <n v="5000.3100000000004"/>
        <n v="622.04999999999995"/>
        <n v="18950"/>
        <n v="20540.86"/>
        <n v="4087.13"/>
        <n v="40948.92"/>
        <n v="3821.36"/>
        <n v="-21.7"/>
        <n v="3265.5"/>
        <n v="784.05"/>
        <n v="136024.98000000001"/>
        <n v="98768.86"/>
        <n v="50656.2"/>
        <n v="2062.4899999999998"/>
        <n v="-4930"/>
        <n v="1951918.39"/>
        <n v="380"/>
        <n v="574799.25"/>
        <n v="-16863.689999999999"/>
        <n v="12352.73"/>
        <n v="724825.31"/>
        <n v="-100515.43"/>
        <n v="6111.26"/>
        <n v="88081.98"/>
        <n v="83055.539999999994"/>
        <n v="41082.629999999997"/>
        <n v="117757.65"/>
        <n v="43236.31"/>
        <n v="4970.24"/>
        <n v="114162.82"/>
        <n v="-114162.82"/>
        <n v="7988.21"/>
        <n v="130543.34"/>
        <n v="8042.63"/>
        <n v="223989.79"/>
        <n v="-167213.09"/>
        <n v="-377818.58"/>
        <n v="376600.26"/>
        <n v="-161977.91"/>
        <n v="41987.65"/>
        <n v="272357.90999999997"/>
        <n v="939730.51"/>
        <n v="1726199.38"/>
        <n v="946981.72"/>
        <n v="107600.65"/>
        <n v="370320.79"/>
        <n v="726019.05"/>
        <n v="337163.19"/>
        <n v="496721.98"/>
        <n v="62229.919999999998"/>
        <n v="205885.67"/>
        <n v="97662.66"/>
        <n v="486815.34"/>
        <n v="4006.55"/>
        <n v="73088.740000000005"/>
        <n v="1964.22"/>
        <n v="14141.26"/>
        <n v="712.8"/>
        <n v="154656.82"/>
        <n v="3934.52"/>
        <n v="-223192.78"/>
        <n v="32898.31"/>
        <n v="-4228038.17"/>
        <n v="-2340918.38"/>
        <n v="-68613.22"/>
        <n v="-15000"/>
        <n v="48137.67"/>
        <n v="27558"/>
        <n v="-60034"/>
        <n v="-32286.84"/>
        <n v="-322607.84999999998"/>
        <n v="-1634403"/>
        <n v="-1634404"/>
        <n v="-148434.62"/>
        <n v="-1072410.6399999999"/>
        <n v="-40929.800000000003"/>
        <n v="-1506"/>
        <n v="-3183606.04"/>
        <n v="-2098.33"/>
        <n v="-17163.79"/>
        <n v="-1223149.94"/>
        <n v="-584937.38"/>
        <n v="-452310.71"/>
        <n v="-310333.19"/>
        <n v="-1129793.73"/>
        <n v="-5711.6"/>
        <n v="-23.75"/>
        <n v="-11703.5"/>
        <n v="-37405.58"/>
        <n v="-17240.439999999999"/>
        <n v="-32749.06"/>
        <n v="-135615.96"/>
        <n v="33285.160000000003"/>
        <n v="20554.599999999999"/>
        <n v="-5656.09"/>
        <n v="-49276.959999999999"/>
        <n v="7033550.0899999999"/>
        <n v="489389.85"/>
        <n v="-1492685.55"/>
        <n v="444490.54"/>
        <n v="318829.77"/>
        <n v="94871.12"/>
        <n v="65445.14"/>
        <n v="12573.31"/>
        <n v="212.45"/>
        <n v="3475.71"/>
        <n v="226.03"/>
        <n v="10484.48"/>
        <n v="2396.37"/>
        <n v="50.06"/>
        <n v="1864.13"/>
        <n v="550.65"/>
        <n v="540.16"/>
        <n v="1123.54"/>
        <n v="41108.11"/>
        <n v="3078.18"/>
        <n v="182.1"/>
        <n v="20032.11"/>
        <n v="782.5"/>
        <n v="20178.75"/>
        <n v="45.36"/>
        <n v="33104.449999999997"/>
        <n v="32704.18"/>
        <n v="13406.84"/>
        <n v="39951.49"/>
        <n v="1040.18"/>
        <n v="5464.92"/>
        <n v="19696.47"/>
        <n v="4333.58"/>
        <n v="11321.53"/>
        <n v="52109.04"/>
        <n v="106976.28"/>
        <n v="60468.67"/>
        <n v="-74.87"/>
        <n v="30692.23"/>
        <n v="869.79"/>
        <n v="16811.78"/>
        <n v="165"/>
        <n v="40833.660000000003"/>
        <n v="58329.1"/>
        <n v="100633.61"/>
        <n v="36313.230000000003"/>
        <n v="54108.05"/>
        <n v="9753.36"/>
        <n v="9631.44"/>
        <n v="1785"/>
        <n v="3054.44"/>
        <n v="18709.34"/>
        <n v="2462.27"/>
        <n v="231640"/>
        <n v="120765.01"/>
        <n v="19358.439999999999"/>
        <n v="12087.2"/>
        <n v="415171"/>
        <n v="685"/>
        <n v="317861"/>
        <n v="5072"/>
        <n v="-125429"/>
        <n v="107530"/>
        <n v="956498"/>
        <n v="-200288"/>
        <n v="9250"/>
        <n v="234196"/>
        <n v="900"/>
        <n v="601318"/>
        <n v="15602"/>
        <n v="-13192"/>
        <n v="351761"/>
        <n v="262892"/>
        <n v="-285870"/>
        <n v="-213754"/>
        <n v="266245"/>
        <n v="-485365"/>
        <n v="87091"/>
        <n v="21747"/>
        <n v="67891"/>
        <n v="152252"/>
        <n v="2147385"/>
        <n v="943053"/>
        <n v="713469"/>
        <n v="382754"/>
        <n v="50428"/>
        <n v="48363"/>
        <n v="27606"/>
        <n v="253297"/>
        <n v="56558"/>
        <n v="3428"/>
        <n v="-85574"/>
        <n v="157082"/>
        <n v="-1087367"/>
        <n v="-7569"/>
        <n v="-1493572"/>
        <n v="-50000"/>
        <n v="-66007"/>
        <n v="10957"/>
        <n v="95788"/>
        <n v="-162833"/>
        <n v="-974454"/>
        <n v="-3410092"/>
        <n v="-443277"/>
        <n v="327035"/>
        <n v="-1486236"/>
        <n v="-881538"/>
        <n v="-642884"/>
        <n v="317157"/>
        <n v="-64038"/>
        <n v="-1237"/>
        <n v="-1170295"/>
        <n v="-71814"/>
        <n v="-953240"/>
        <n v="-605953"/>
        <n v="-746330"/>
        <n v="-665397"/>
        <n v="-1563519"/>
        <n v="-1840"/>
        <n v="-237"/>
        <n v="-10729"/>
        <n v="-16142"/>
        <n v="-17880"/>
        <n v="-26469"/>
        <n v="-9711"/>
        <n v="-33566"/>
        <n v="10462"/>
        <n v="5319395"/>
        <n v="518532"/>
        <n v="746330"/>
        <n v="665397"/>
        <n v="87421"/>
        <n v="43454"/>
        <n v="119"/>
        <n v="200994"/>
        <n v="23181"/>
        <n v="72918"/>
        <n v="11350"/>
        <n v="2542"/>
        <n v="76839"/>
        <n v="218284"/>
        <n v="14"/>
        <n v="1667"/>
        <n v="75687"/>
        <n v="8840"/>
        <n v="3307"/>
        <n v="47335"/>
        <n v="39574"/>
        <n v="117470"/>
        <n v="5856"/>
        <n v="314435"/>
        <n v="28958"/>
        <n v="15197"/>
        <n v="19920"/>
        <n v="26400"/>
        <n v="54218"/>
        <n v="200741"/>
        <n v="2280"/>
        <n v="83042"/>
        <n v="-64026"/>
        <n v="1194484.24"/>
        <n v="56774.36"/>
        <n v="420.11"/>
        <n v="13073.54"/>
        <n v="71262.39"/>
        <n v="852936.12"/>
        <n v="-6200"/>
        <n v="11277"/>
        <n v="141755.46"/>
        <n v="2786"/>
        <n v="19968.759999999998"/>
        <n v="9803"/>
        <n v="212851.83"/>
        <n v="44106.42"/>
        <n v="104338.23"/>
        <n v="-22045.27"/>
        <n v="111734.03"/>
        <n v="79527.289999999994"/>
        <n v="-164482.67000000001"/>
        <n v="137341.31"/>
        <n v="268860.19"/>
        <n v="144356.48000000001"/>
        <n v="1128146.6499999999"/>
        <n v="964660.72"/>
        <n v="515594.58"/>
        <n v="22193.14"/>
        <n v="11950.15"/>
        <n v="815087.39"/>
        <n v="3665.48"/>
        <n v="324551.39"/>
        <n v="36002.199999999997"/>
        <n v="15579.88"/>
        <n v="473610.06"/>
        <n v="377994.36"/>
        <n v="100204.19"/>
        <n v="388.07"/>
        <n v="37772.01"/>
        <n v="-3861275.93"/>
        <n v="-194783.75"/>
        <n v="-484306.58"/>
        <n v="-55648.72"/>
        <n v="-1476075.48"/>
        <n v="-32188.26"/>
        <n v="-47289.02"/>
        <n v="-3230.18"/>
        <n v="-10"/>
        <n v="624553.30000000005"/>
        <n v="-528131.62"/>
        <n v="-53942.85"/>
        <n v="-1293196.98"/>
        <n v="6143.65"/>
        <n v="-45140.54"/>
        <n v="-2167.3200000000002"/>
        <n v="-1625285.74"/>
        <n v="-202435.44"/>
        <n v="-558161.35"/>
        <n v="-468517.53"/>
        <n v="-319461.53999999998"/>
        <n v="-203214.06"/>
        <n v="-830143.54"/>
        <n v="-6056.65"/>
        <n v="-5.75"/>
        <n v="-17593.71"/>
        <n v="-4579.3900000000003"/>
        <n v="-112848.51"/>
        <n v="38923.730000000003"/>
        <n v="-2536.94"/>
        <n v="-21062.11"/>
        <n v="3676113.32"/>
        <n v="432664.4"/>
        <n v="354765.06"/>
        <n v="247894.07"/>
        <n v="94320.21"/>
        <n v="334.93"/>
        <n v="29509.49"/>
        <n v="3482.85"/>
        <n v="83801.350000000006"/>
        <n v="53368.480000000003"/>
        <n v="-8070.48"/>
        <n v="7052.96"/>
        <n v="34130.86"/>
        <n v="48576.29"/>
        <n v="4615.03"/>
        <n v="1393.69"/>
        <n v="46214.52"/>
        <n v="38028.300000000003"/>
        <n v="14439.71"/>
        <n v="13181.39"/>
        <n v="-396.41"/>
        <n v="4038.89"/>
        <n v="320.54000000000002"/>
        <n v="8100"/>
        <n v="14608.87"/>
        <n v="85196.64"/>
        <n v="44295.71"/>
        <n v="91619.4"/>
        <n v="28433.279999999999"/>
        <n v="659.6"/>
        <n v="5333"/>
        <n v="43029.24"/>
        <n v="9238.5"/>
        <n v="4113.2299999999996"/>
        <n v="193314.83"/>
        <n v="1373.07"/>
        <n v="4814.28"/>
        <n v="-574701"/>
        <n v="1160884.18"/>
        <n v="330"/>
        <n v="531.45000000000005"/>
        <n v="3684.57"/>
        <n v="-6412.41"/>
        <n v="262106.03"/>
        <n v="490004.61"/>
        <n v="54909.83"/>
        <n v="-92.64"/>
        <n v="382.86"/>
        <n v="24646.02"/>
        <n v="47567.95"/>
        <n v="17802.580000000002"/>
        <n v="88.52"/>
        <n v="1959.63"/>
        <n v="7102.56"/>
        <n v="-7102.56"/>
        <n v="-15072.3"/>
        <n v="78203"/>
        <n v="121927.63"/>
        <n v="32205.02"/>
        <n v="-70168.789999999994"/>
        <n v="6633.76"/>
        <n v="442783.45"/>
        <n v="-214109.1"/>
        <n v="2744.71"/>
        <n v="73281.78"/>
        <n v="1532837.06"/>
        <n v="101143.96"/>
        <n v="749909.69"/>
        <n v="29489.14"/>
        <n v="1065469.92"/>
        <n v="72353.070000000007"/>
        <n v="307266.76"/>
        <n v="32492.25"/>
        <n v="41268.800000000003"/>
        <n v="40014.400000000001"/>
        <n v="63995.95"/>
        <n v="4214.8100000000004"/>
        <n v="-223178.44"/>
        <n v="-2076031.97"/>
        <n v="-2744.71"/>
        <n v="-755623.11"/>
        <n v="10428.049999999999"/>
        <n v="-14600"/>
        <n v="-14936"/>
        <n v="-19525.23"/>
        <n v="408"/>
        <n v="-93065.41"/>
        <n v="-52633.62"/>
        <n v="-1183391"/>
        <n v="-2118274.4500000002"/>
        <n v="-8772"/>
        <n v="125918.03"/>
        <n v="-1109395.98"/>
        <n v="-3546833.74"/>
        <n v="-404.5"/>
        <n v="-61875.97"/>
        <n v="-320297.03999999998"/>
        <n v="-189614.63"/>
        <n v="-398987.39"/>
        <n v="-3500.33"/>
        <n v="-33.5"/>
        <n v="-7867.45"/>
        <n v="-6797.47"/>
        <n v="-13329.95"/>
        <n v="-4831.96"/>
        <n v="-17802.580000000002"/>
        <n v="1022.75"/>
        <n v="-24196.2"/>
        <n v="3941416.37"/>
        <n v="323335.3"/>
        <n v="333630.06"/>
        <n v="288302.65999999997"/>
        <n v="58837.71"/>
        <n v="784.66"/>
        <n v="343.5"/>
        <n v="1067.4000000000001"/>
        <n v="93.55"/>
        <n v="26.78"/>
        <n v="-631.88"/>
        <n v="8500.36"/>
        <n v="742.08"/>
        <n v="5889.17"/>
        <n v="19711.8"/>
        <n v="15471.24"/>
        <n v="2570.42"/>
        <n v="3970.71"/>
        <n v="5659.36"/>
        <n v="7691.51"/>
        <n v="18976.55"/>
        <n v="408.35"/>
        <n v="2829.62"/>
        <n v="7149.23"/>
        <n v="2280.39"/>
        <n v="26.77"/>
        <n v="10.78"/>
        <n v="315"/>
        <n v="187.07"/>
        <n v="339.8"/>
        <n v="30067.35"/>
        <n v="18988.52"/>
        <n v="13927.84"/>
        <n v="49123.13"/>
        <n v="483.02"/>
        <n v="12.27"/>
        <n v="-2987"/>
        <n v="1426.15"/>
        <n v="5435.05"/>
        <n v="3580.08"/>
        <n v="61715.64"/>
        <n v="24584.05"/>
        <n v="4202.67"/>
        <n v="367.16"/>
        <n v="13658.76"/>
        <n v="57741.72"/>
        <n v="5563"/>
        <n v="2442.41"/>
        <n v="60730.04"/>
        <n v="20184.97"/>
        <n v="2075.94"/>
        <n v="86003.93"/>
        <n v="-11719.79"/>
        <n v="8416.2099999999991"/>
        <n v="-14992.09"/>
        <n v="2873933"/>
        <n v="385089"/>
        <n v="1896287"/>
        <n v="-529511"/>
        <n v="33685"/>
        <n v="5357690"/>
        <n v="115904"/>
        <n v="104260"/>
        <n v="232688"/>
        <n v="44989"/>
        <n v="36103"/>
        <n v="60158"/>
        <n v="158093"/>
        <n v="-102282"/>
        <n v="-433672"/>
        <n v="2475984"/>
        <n v="1021006"/>
        <n v="1114330"/>
        <n v="128626"/>
        <n v="-142589"/>
        <n v="118471"/>
        <n v="3497302"/>
        <n v="-2283324"/>
        <n v="21150"/>
        <n v="107769"/>
        <n v="6517"/>
        <n v="3073798"/>
        <n v="4587321"/>
        <n v="6536461"/>
        <n v="1733935"/>
        <n v="3704743"/>
        <n v="4885105"/>
        <n v="2499239"/>
        <n v="2236301"/>
        <n v="1635"/>
        <n v="267519"/>
        <n v="258631"/>
        <n v="-2937905"/>
        <n v="22504"/>
        <n v="2888247"/>
        <n v="-5887771"/>
        <n v="-673925"/>
        <n v="-4499534"/>
        <n v="-1454043"/>
        <n v="-385089"/>
        <n v="-421773"/>
        <n v="-4455281"/>
        <n v="-1422889"/>
        <n v="-472914"/>
        <n v="-513317"/>
        <n v="-1114461"/>
        <n v="-914154"/>
        <n v="-6853957"/>
        <n v="-11176472"/>
        <n v="-2888247"/>
        <n v="-2410830"/>
        <n v="-1122314"/>
        <n v="427109"/>
        <n v="-9721031"/>
        <n v="-3554092"/>
        <n v="-327115"/>
        <n v="-306"/>
        <n v="-7229527"/>
        <n v="16291"/>
        <n v="-4940489"/>
        <n v="-2819917"/>
        <n v="-2442658"/>
        <n v="-1623091"/>
        <n v="-7121637"/>
        <n v="-284251"/>
        <n v="-4330"/>
        <n v="-53342"/>
        <n v="-97768"/>
        <n v="-12722"/>
        <n v="10555"/>
        <n v="-485359"/>
        <n v="25772560"/>
        <n v="2819917"/>
        <n v="2442658"/>
        <n v="1623091"/>
        <n v="1167"/>
        <n v="13266"/>
        <n v="4366"/>
        <n v="3005"/>
        <n v="144193"/>
        <n v="26772"/>
        <n v="1708"/>
        <n v="15848"/>
        <n v="234"/>
        <n v="32974"/>
        <n v="53294"/>
        <n v="17598"/>
        <n v="154830"/>
        <n v="87926"/>
        <n v="122043"/>
        <n v="61108"/>
        <n v="115839"/>
        <n v="36791"/>
        <n v="8275"/>
        <n v="118490"/>
        <n v="90800"/>
        <n v="3315"/>
        <n v="175"/>
        <n v="253269"/>
        <n v="312083"/>
        <n v="422034"/>
        <n v="47350"/>
        <n v="649"/>
        <n v="1537"/>
        <n v="54974"/>
        <n v="3892"/>
        <n v="2292"/>
        <n v="84644"/>
        <n v="445453"/>
        <n v="353301"/>
        <n v="252632"/>
        <n v="270556"/>
        <n v="84679"/>
        <n v="13304"/>
        <n v="59772"/>
        <n v="24858"/>
        <n v="106587"/>
        <n v="112329"/>
        <n v="125465"/>
        <n v="1309158"/>
        <n v="377666"/>
        <n v="214453"/>
        <n v="124693"/>
        <n v="518411"/>
        <n v="137461"/>
        <n v="8076"/>
        <n v="8199610"/>
        <n v="3920540"/>
        <n v="131609"/>
        <n v="10452767"/>
        <n v="-190057"/>
        <n v="25089"/>
        <n v="223764"/>
        <n v="367225"/>
        <n v="765534"/>
        <n v="178279"/>
        <n v="57079"/>
        <n v="26552"/>
        <n v="-1402531"/>
        <n v="1402531"/>
        <n v="-800043"/>
        <n v="179722"/>
        <n v="1312953"/>
        <n v="2290822"/>
        <n v="1460639"/>
        <n v="1209789"/>
        <n v="-285769"/>
        <n v="-1836497"/>
        <n v="245786"/>
        <n v="36675"/>
        <n v="1117302"/>
        <n v="9782942"/>
        <n v="14446921"/>
        <n v="10769067"/>
        <n v="12317090"/>
        <n v="11686993"/>
        <n v="22600151"/>
        <n v="16034482"/>
        <n v="4881191"/>
        <n v="182215"/>
        <n v="5468349"/>
        <n v="788781"/>
        <n v="913402"/>
        <n v="808437"/>
        <n v="56187"/>
        <n v="4284"/>
        <n v="20903"/>
        <n v="78103"/>
        <n v="1801794"/>
        <n v="24495"/>
        <n v="-13588962"/>
        <n v="-47208912"/>
        <n v="-3977340"/>
        <n v="-594192"/>
        <n v="-504919"/>
        <n v="-1236768"/>
        <n v="-6330436"/>
        <n v="-1143736"/>
        <n v="-525718"/>
        <n v="-989907"/>
        <n v="-28337942"/>
        <n v="-29494042"/>
        <n v="-5639310"/>
        <n v="-2983016"/>
        <n v="-23813233"/>
        <n v="-462937"/>
        <n v="-4354"/>
        <n v="-28757340"/>
        <n v="-2792991"/>
        <n v="-8667279"/>
        <n v="-5600716"/>
        <n v="-4686067"/>
        <n v="-4052815"/>
        <n v="-16971187"/>
        <n v="-29666"/>
        <n v="-128662"/>
        <n v="-77254"/>
        <n v="-294355"/>
        <n v="-90813"/>
        <n v="-26029"/>
        <n v="-358226"/>
        <n v="64498133"/>
        <n v="5600716"/>
        <n v="4686068"/>
        <n v="4052815"/>
        <n v="112766"/>
        <n v="298178"/>
        <n v="123652"/>
        <n v="12956"/>
        <n v="9601"/>
        <n v="9226"/>
        <n v="138482"/>
        <n v="9880"/>
        <n v="433199"/>
        <n v="51233"/>
        <n v="367142"/>
        <n v="5400"/>
        <n v="110760"/>
        <n v="2154"/>
        <n v="299718"/>
        <n v="34291"/>
        <n v="324311"/>
        <n v="78816"/>
        <n v="85824"/>
        <n v="208221"/>
        <n v="220551"/>
        <n v="169205"/>
        <n v="1008"/>
        <n v="56988"/>
        <n v="179546"/>
        <n v="659692"/>
        <n v="138129"/>
        <n v="16363"/>
        <n v="71338"/>
        <n v="655949"/>
        <n v="236974"/>
        <n v="2701"/>
        <n v="58992"/>
        <n v="714561"/>
        <n v="276958"/>
        <n v="94858"/>
        <n v="123437"/>
        <n v="24132"/>
        <n v="136232"/>
        <n v="246528"/>
        <n v="5146"/>
        <n v="386637"/>
        <n v="296724"/>
        <n v="3658785"/>
        <n v="2032643"/>
        <n v="36529"/>
        <n v="1771166"/>
        <n v="3658547.55"/>
        <n v="50374"/>
        <n v="1921586.29"/>
        <n v="58679.05"/>
        <n v="9435.86"/>
        <n v="3748928.04"/>
        <n v="-23602.04"/>
        <n v="100431.64"/>
        <n v="13734.59"/>
        <n v="1332775.04"/>
        <n v="191259.77"/>
        <n v="44400.13"/>
        <n v="272049.27"/>
        <n v="-322132.45"/>
        <n v="330747.44"/>
        <n v="470723.59"/>
        <n v="296694.18"/>
        <n v="632670.47"/>
        <n v="216732.33"/>
        <n v="255749.22"/>
        <n v="72315.38"/>
        <n v="-1410794.39"/>
        <n v="-527437.46"/>
        <n v="16365.32"/>
        <n v="21835.64"/>
        <n v="190773.89"/>
        <n v="564461.24"/>
        <n v="5560377.9000000004"/>
        <n v="3002868.24"/>
        <n v="2232110.4"/>
        <n v="3235361.59"/>
        <n v="3520312.54"/>
        <n v="997765.11"/>
        <n v="3447663.01"/>
        <n v="17529.54"/>
        <n v="434909.98"/>
        <n v="140423.04999999999"/>
        <n v="598228.53"/>
        <n v="691420.48"/>
        <n v="1045280.24"/>
        <n v="23354.35"/>
        <n v="184112.46"/>
        <n v="75162.710000000006"/>
        <n v="5819.04"/>
        <n v="485.09"/>
        <n v="49664.58"/>
        <n v="-1050360.2"/>
        <n v="-7991788.9000000004"/>
        <n v="-811091.34"/>
        <n v="-1546.87"/>
        <n v="-583720.44999999995"/>
        <n v="-10763.82"/>
        <n v="-214699.34"/>
        <n v="-3030634.67"/>
        <n v="161469.9"/>
        <n v="-28853.13"/>
        <n v="-352000"/>
        <n v="-170703"/>
        <n v="-668361.69999999995"/>
        <n v="751470.37"/>
        <n v="-311433.78999999998"/>
        <n v="-10941862.09"/>
        <n v="-1165281.94"/>
        <n v="-450761.82"/>
        <n v="-4791727.88"/>
        <n v="-1547869.73"/>
        <n v="-144221.59"/>
        <n v="-14090626.529999999"/>
        <n v="723433.62"/>
        <n v="-5817877.2800000003"/>
        <n v="-2717486.98"/>
        <n v="-2232179.71"/>
        <n v="-1883447.99"/>
        <n v="-5376323.9199999999"/>
        <n v="-24904.7"/>
        <n v="-260.75"/>
        <n v="-250841.72"/>
        <n v="-286929.90000000002"/>
        <n v="-41923.79"/>
        <n v="-45383.35"/>
        <n v="-79.260000000000005"/>
        <n v="28776.79"/>
        <n v="-6182.34"/>
        <n v="-292621.90999999997"/>
        <n v="25668836.859999999"/>
        <n v="2717486.98"/>
        <n v="115962"/>
        <n v="2232179.71"/>
        <n v="1883447.99"/>
        <n v="165655.42000000001"/>
        <n v="79106.8"/>
        <n v="2096.2600000000002"/>
        <n v="40986.160000000003"/>
        <n v="10493.19"/>
        <n v="6809.3"/>
        <n v="16302.81"/>
        <n v="44455.53"/>
        <n v="22936.58"/>
        <n v="2730.68"/>
        <n v="104646.52"/>
        <n v="22351.919999999998"/>
        <n v="3650"/>
        <n v="49421.39"/>
        <n v="28915.87"/>
        <n v="120696.09"/>
        <n v="79947.8"/>
        <n v="54222.45"/>
        <n v="9436.6"/>
        <n v="21972"/>
        <n v="58007.74"/>
        <n v="36822.68"/>
        <n v="18.329999999999998"/>
        <n v="1298.03"/>
        <n v="83032.81"/>
        <n v="115027.31"/>
        <n v="275431.78999999998"/>
        <n v="178655.22"/>
        <n v="-24.89"/>
        <n v="14264.05"/>
        <n v="2228.56"/>
        <n v="1001.26"/>
        <n v="8224.69"/>
        <n v="45272.99"/>
        <n v="810.79"/>
        <n v="342.09"/>
        <n v="322744.15000000002"/>
        <n v="143392.41"/>
        <n v="306210.8"/>
        <n v="60327.34"/>
        <n v="108883.42"/>
        <n v="40209.629999999997"/>
        <n v="53018.27"/>
        <n v="2662.24"/>
        <n v="24903.51"/>
        <n v="933"/>
        <n v="114936.33"/>
        <n v="129226.88"/>
        <n v="1513230.47"/>
        <n v="739230.24"/>
        <n v="56877.68"/>
        <n v="129871.74"/>
        <n v="749573"/>
        <n v="-474034.37"/>
        <n v="560"/>
        <n v="34579.839999999997"/>
        <n v="988346"/>
        <n v="185468"/>
        <n v="-140782.82"/>
        <n v="1356256.26"/>
        <n v="-62441.95"/>
        <n v="43870"/>
        <n v="190910.01"/>
        <n v="-9927.9"/>
        <n v="189348.77"/>
        <n v="4979028"/>
        <n v="1801778"/>
        <n v="332816.32"/>
        <n v="322076.71000000002"/>
        <n v="91444.19"/>
        <n v="10459.629999999999"/>
        <n v="946781.37"/>
        <n v="609470.61"/>
        <n v="200490.84"/>
        <n v="456507"/>
        <n v="5116398.28"/>
        <n v="-6032.07"/>
        <n v="60670.1"/>
        <n v="1660220.74"/>
        <n v="112209.15"/>
        <n v="97931"/>
        <n v="64068.29"/>
        <n v="11030.27"/>
        <n v="85818.3"/>
        <n v="62852.38"/>
        <n v="81686.13"/>
        <n v="296769.08"/>
        <n v="869826"/>
        <n v="2508351.73"/>
        <n v="189609.37"/>
        <n v="125246.89"/>
        <n v="661253.76"/>
        <n v="218240.23"/>
        <n v="137381.51"/>
        <n v="450434.23"/>
        <n v="4955949.24"/>
        <n v="358312.28"/>
        <n v="47115.41"/>
        <n v="88567.48"/>
        <n v="13950.05"/>
        <n v="33803.660000000003"/>
        <n v="992371.06"/>
        <n v="19728602.100000001"/>
        <n v="76670.929999999993"/>
        <n v="948616"/>
        <n v="331930"/>
        <n v="15893.58"/>
        <n v="-7988.21"/>
        <n v="13192"/>
        <n v="16422.3"/>
        <n v="433672"/>
        <n v="800043"/>
        <n v="322132.45"/>
        <n v="19306.560000000001"/>
        <n v="2777.24"/>
        <n v="744310.92"/>
        <n v="-35510"/>
        <n v="25428"/>
        <n v="18422.099999999999"/>
        <n v="8029.27"/>
        <n v="-39599.68"/>
        <n v="-250358.26"/>
        <n v="-198791.16"/>
        <n v="-1464173.6"/>
        <n v="3370054.79"/>
        <n v="53369.18"/>
        <n v="114807.97"/>
        <n v="2200601.15"/>
        <n v="2371740.9500000002"/>
        <n v="1068154.23"/>
        <n v="6989.52"/>
        <n v="236608.81"/>
        <n v="939567.92"/>
        <n v="639109.94999999995"/>
        <n v="488.36"/>
        <n v="26001.93"/>
        <n v="26259.07"/>
        <n v="28984.52"/>
        <n v="295763.23"/>
        <n v="162995.46"/>
        <n v="22005.31"/>
        <n v="1341.8"/>
        <n v="30799.49"/>
        <n v="-719342.15"/>
        <n v="71075.77"/>
        <n v="-2976243.79"/>
        <n v="-7802.66"/>
        <n v="-10341.290000000001"/>
        <n v="-134278.35999999999"/>
        <n v="-496290.95"/>
        <n v="-559849.04"/>
        <n v="-41710.51"/>
        <n v="-58488.2"/>
        <n v="69277.06"/>
        <n v="-21990.95"/>
        <n v="-193665.32"/>
        <n v="-2100000"/>
        <n v="-2500000"/>
        <n v="-540429.98"/>
        <n v="-205404.66"/>
        <n v="-1658206.45"/>
        <n v="-828406.04"/>
        <n v="-2966677.31"/>
        <n v="-105662.07"/>
        <n v="-6755.77"/>
        <n v="230111.61"/>
        <n v="38375.449999999997"/>
        <n v="-575349.81000000006"/>
        <n v="-434152.97"/>
        <n v="-380103.97"/>
        <n v="-1790199.32"/>
        <n v="-230112.41"/>
        <n v="-33.25"/>
        <n v="-50654.93"/>
        <n v="-272.44"/>
        <n v="-14407.36"/>
        <n v="-12225.57"/>
        <n v="-88941.18"/>
        <n v="5455150.0199999996"/>
        <n v="575349.81000000006"/>
        <n v="434152.97"/>
        <n v="380103.97"/>
        <n v="9639.68"/>
        <n v="3435.74"/>
        <n v="1192.83"/>
        <n v="30412.15"/>
        <n v="9366.07"/>
        <n v="5641.94"/>
        <n v="13547.01"/>
        <n v="54255.77"/>
        <n v="9536.35"/>
        <n v="998.75"/>
        <n v="4324.26"/>
        <n v="49939.07"/>
        <n v="1763.48"/>
        <n v="49455.5"/>
        <n v="68.08"/>
        <n v="3970.25"/>
        <n v="1915.42"/>
        <n v="2687.93"/>
        <n v="42332.38"/>
        <n v="25774.86"/>
        <n v="48965.86"/>
        <n v="4269.4799999999996"/>
        <n v="783.13"/>
        <n v="2238.54"/>
        <n v="3386.03"/>
        <n v="23376.39"/>
        <n v="425.67"/>
        <n v="28252.12"/>
        <n v="20005.68"/>
        <n v="34618.39"/>
        <n v="54455.76"/>
        <n v="22998.38"/>
        <n v="39.200000000000003"/>
        <n v="1643.55"/>
        <n v="26559.18"/>
        <n v="79788.509999999995"/>
        <n v="149363.42000000001"/>
        <n v="206700.24"/>
        <n v="10321.09"/>
        <n v="-93979.3"/>
        <n v="878.67"/>
        <n v="17678.64"/>
        <n v="443.27"/>
        <n v="85006.97"/>
        <n v="347.16"/>
        <n v="26131.84"/>
        <n v="101600.02"/>
        <n v="73301.929999999993"/>
        <n v="235981.79"/>
        <n v="3901.33"/>
        <n v="148932.01999999999"/>
        <n v="5524.28"/>
        <n v="31301.599999999999"/>
        <n v="26217"/>
        <n v="121747"/>
        <n v="9034000"/>
        <n v="2008000"/>
        <n v="22000"/>
        <n v="-533000"/>
        <n v="1302000"/>
        <n v="1528000"/>
        <n v="114000"/>
        <n v="986000"/>
        <n v="8109000"/>
        <n v="408000"/>
        <n v="3933000"/>
        <n v="671000"/>
        <n v="4413000"/>
        <n v="11677000"/>
        <n v="5262000"/>
        <n v="904000"/>
        <n v="2053000"/>
        <n v="294000"/>
        <n v="228000"/>
        <n v="1290000"/>
        <n v="1283000"/>
        <n v="104000"/>
        <n v="1510000"/>
        <n v="421000"/>
        <n v="3428000"/>
        <n v="12000"/>
        <n v="172000"/>
        <n v="824000"/>
        <n v="119000"/>
        <n v="-16787000"/>
        <n v="-1895000"/>
        <n v="-874000"/>
        <n v="-4398000"/>
        <n v="-688000"/>
        <n v="-142000"/>
        <n v="284000"/>
        <n v="-497000"/>
        <n v="-131000"/>
        <n v="212000"/>
        <n v="-4562000"/>
        <n v="-11944000"/>
        <n v="-22312000"/>
        <n v="-4330000"/>
        <n v="-8292000"/>
        <n v="-20617000"/>
        <n v="-1055000"/>
        <n v="-102000"/>
        <n v="43000"/>
        <n v="15289000"/>
        <n v="2138000"/>
        <n v="476000"/>
        <n v="542000"/>
        <n v="3739000"/>
        <n v="158000"/>
        <n v="561000"/>
        <n v="449000"/>
        <n v="112000"/>
        <n v="113000"/>
        <n v="69000"/>
        <n v="206000"/>
        <n v="613000"/>
        <n v="383000"/>
        <n v="2193000"/>
        <n v="78000"/>
        <n v="70000"/>
        <n v="1002000"/>
        <n v="-237000"/>
        <n v="29000"/>
        <n v="2464000"/>
        <n v="1238000"/>
        <n v="329000"/>
        <n v="2268000"/>
        <n v="9000"/>
        <n v="-261000"/>
        <n v="-98000"/>
        <n v="189000"/>
        <n v="92773"/>
        <n v="23424"/>
        <n v="3179"/>
        <n v="5620"/>
        <n v="4344"/>
        <n v="151704"/>
        <n v="41445"/>
        <n v="58265"/>
        <n v="19521"/>
        <n v="7091"/>
        <n v="-120801"/>
        <n v="-78859"/>
        <n v="-2401"/>
        <n v="-77440"/>
        <n v="-165626"/>
        <n v="2886"/>
        <n v="-2886"/>
        <n v="36721"/>
        <n v="113409"/>
        <n v="191300"/>
        <n v="9344"/>
        <n v="7433.62"/>
        <n v="2534.65"/>
        <n v="4235.6400000000003"/>
        <n v="807.09"/>
        <n v="-271371"/>
        <n v="-2095"/>
        <n v="-583"/>
        <n v="-633"/>
        <n v="-2000"/>
        <n v="-7270"/>
        <n v="-2400"/>
        <n v="-5279"/>
        <n v="-14795.84"/>
        <n v="-4288.16"/>
        <n v="-13348"/>
        <n v="-6687"/>
        <n v="1288870.6200000001"/>
        <n v="1015"/>
        <n v="19155"/>
        <n v="1404541.36"/>
        <n v="27081.35"/>
        <n v="10404.56"/>
        <n v="19326.61"/>
        <n v="2300000"/>
        <n v="7680.25"/>
        <n v="139262.72"/>
        <n v="16596.36"/>
        <n v="762.84"/>
        <n v="71254"/>
        <n v="321187.82"/>
        <n v="1217.8499999999999"/>
        <n v="378746"/>
        <n v="92202.53"/>
        <n v="20848.18"/>
        <n v="35522.400000000001"/>
        <n v="2019483.75"/>
        <n v="-1021315.461"/>
        <n v="-24373.13"/>
        <n v="1094155.52"/>
        <n v="234984.34"/>
        <n v="742059.43"/>
        <n v="71233.899999999994"/>
        <n v="-399297.89"/>
        <n v="-150659.44"/>
        <n v="-386378.82"/>
        <n v="-1515515.6"/>
        <n v="26494.71"/>
        <n v="94642.9"/>
        <n v="753037.97"/>
        <n v="2440513.09"/>
        <n v="116080.26"/>
        <n v="3091818.63"/>
        <n v="2611586.13"/>
        <n v="444358.43"/>
        <n v="1914076.39"/>
        <n v="3345151.55"/>
        <n v="2178522.02"/>
        <n v="1048552.42"/>
        <n v="72665.11"/>
        <n v="227732.56"/>
        <n v="84612.64"/>
        <n v="431640.87"/>
        <n v="249459.17"/>
        <n v="1019409.08"/>
        <n v="1148.58"/>
        <n v="99263.33"/>
        <n v="41176.910000000003"/>
        <n v="2674.95"/>
        <n v="39995.620000000003"/>
        <n v="22122.94"/>
        <n v="-1628128.65"/>
        <n v="41000"/>
        <n v="3588000"/>
        <n v="-4158441.29"/>
        <n v="-2334404.23"/>
        <n v="-44400"/>
        <n v="-373237.76000000001"/>
        <n v="-5734.66"/>
        <n v="-122713.62"/>
        <n v="61658.59"/>
        <n v="-141952.14000000001"/>
        <n v="-250023"/>
        <n v="-2001000"/>
        <n v="-170370.42"/>
        <n v="-159540.65"/>
        <n v="-167060"/>
        <n v="-6500000"/>
        <n v="-9512193.0199999996"/>
        <n v="-2738064.94"/>
        <n v="-1048102.68"/>
        <n v="-4016587.7"/>
        <n v="-108319.94"/>
        <n v="-9323.2000000000007"/>
        <n v="-5634095.9900000002"/>
        <n v="-4553992.22"/>
        <n v="-1438443.45"/>
        <n v="-1746252.48"/>
        <n v="-1589883.01"/>
        <n v="-4293189.45"/>
        <n v="-9253.73"/>
        <n v="-95.25"/>
        <n v="-24638"/>
        <n v="-219229.16"/>
        <n v="-76963.23"/>
        <n v="-41703.49"/>
        <n v="-7030.33"/>
        <n v="-29244.29"/>
        <n v="610110.41"/>
        <n v="-11412.09"/>
        <n v="-97165.6"/>
        <n v="14322319.050000001"/>
        <n v="1438443.45"/>
        <n v="1746252.48"/>
        <n v="1589883.01"/>
        <n v="40029.879999999997"/>
        <n v="52218.34"/>
        <n v="-42374.879999999997"/>
        <n v="29064.14"/>
        <n v="35236.199999999997"/>
        <n v="4321.55"/>
        <n v="2205.4"/>
        <n v="1501.94"/>
        <n v="7354.91"/>
        <n v="1239.1300000000001"/>
        <n v="16302.65"/>
        <n v="56195.56"/>
        <n v="72060.649999999994"/>
        <n v="1463.87"/>
        <n v="186522.64"/>
        <n v="3108.18"/>
        <n v="30"/>
        <n v="40030.129999999997"/>
        <n v="7765.86"/>
        <n v="43055.79"/>
        <n v="90978.77"/>
        <n v="88969.19"/>
        <n v="174786.47"/>
        <n v="585.25"/>
        <n v="4695.5600000000004"/>
        <n v="11102.37"/>
        <n v="29423.57"/>
        <n v="904.33"/>
        <n v="33597.93"/>
        <n v="202131.73"/>
        <n v="278737.71999999997"/>
        <n v="191175.4"/>
        <n v="182.41"/>
        <n v="2261.98"/>
        <n v="81723.13"/>
        <n v="38364.47"/>
        <n v="14343.08"/>
        <n v="7222.72"/>
        <n v="205698.87"/>
        <n v="5458.85"/>
        <n v="3374.3"/>
        <n v="18387.810000000001"/>
        <n v="231870.66"/>
        <n v="117099.79"/>
        <n v="48024.72"/>
        <n v="-22351.47"/>
        <n v="184582.03"/>
        <n v="18769.62"/>
        <n v="348220.55"/>
        <n v="33997.129999999997"/>
        <n v="3369.6"/>
        <n v="218047.4"/>
        <n v="42205.84"/>
        <n v="833690.39"/>
        <n v="316323.94"/>
        <n v="4377.32"/>
        <n v="73421"/>
        <n v="269648"/>
        <n v="24531290"/>
        <n v="4781"/>
        <n v="126750"/>
        <n v="13913699"/>
        <n v="-42161"/>
        <n v="-432280"/>
        <n v="2650474"/>
        <n v="32831359"/>
        <n v="-950852"/>
        <n v="384427"/>
        <n v="8570"/>
        <n v="125935"/>
        <n v="760550"/>
        <n v="220788"/>
        <n v="211981"/>
        <n v="48138"/>
        <n v="-912163"/>
        <n v="928646"/>
        <n v="-126811"/>
        <n v="845823"/>
        <n v="2537531"/>
        <n v="9173450"/>
        <n v="691582"/>
        <n v="5711668"/>
        <n v="-11910718"/>
        <n v="-14530041"/>
        <n v="-1295669"/>
        <n v="8816"/>
        <n v="272920"/>
        <n v="6164919"/>
        <n v="2034753"/>
        <n v="743901"/>
        <n v="1415364"/>
        <n v="763405"/>
        <n v="534106"/>
        <n v="668106"/>
        <n v="98073"/>
        <n v="23996420"/>
        <n v="20800391"/>
        <n v="41598775"/>
        <n v="50009647"/>
        <n v="11771996"/>
        <n v="51430971"/>
        <n v="19333248"/>
        <n v="10094648"/>
        <n v="201525"/>
        <n v="412333"/>
        <n v="67508"/>
        <n v="203765"/>
        <n v="406463"/>
        <n v="1124346"/>
        <n v="1831230"/>
        <n v="14541"/>
        <n v="1808225"/>
        <n v="72883"/>
        <n v="430589"/>
        <n v="43989"/>
        <n v="4226247"/>
        <n v="-22065856"/>
        <n v="8909173"/>
        <n v="-116212952"/>
        <n v="-243984"/>
        <n v="-162975"/>
        <n v="-27825455"/>
        <n v="-12121107"/>
        <n v="-1627173"/>
        <n v="-1935992"/>
        <n v="-4683257"/>
        <n v="-1266441"/>
        <n v="-417658"/>
        <n v="-661231"/>
        <n v="382201"/>
        <n v="71321"/>
        <n v="-18456"/>
        <n v="-707102"/>
        <n v="-1883365"/>
        <n v="-5479054"/>
        <n v="-344186"/>
        <n v="-58744372"/>
        <n v="-64302005"/>
        <n v="-22765"/>
        <n v="-578743"/>
        <n v="-6149416"/>
        <n v="-40508270"/>
        <n v="-13116864"/>
        <n v="-1159468"/>
        <n v="-47538"/>
        <n v="-63593816"/>
        <n v="16201924"/>
        <n v="-24878709"/>
        <n v="-15814627"/>
        <n v="-13393849"/>
        <n v="-13679047"/>
        <n v="-37262655"/>
        <n v="-130747"/>
        <n v="-5096"/>
        <n v="-143304"/>
        <n v="-501233"/>
        <n v="-438959"/>
        <n v="-1565490"/>
        <n v="1068944"/>
        <n v="-1497532"/>
        <n v="1229492"/>
        <n v="-9421"/>
        <n v="-1561888.4"/>
        <n v="128410051"/>
        <n v="17530324"/>
        <n v="126392"/>
        <n v="13673971"/>
        <n v="9119290"/>
        <n v="385550"/>
        <n v="701038"/>
        <n v="199526"/>
        <n v="58980"/>
        <n v="883216"/>
        <n v="11743"/>
        <n v="11692"/>
        <n v="554631"/>
        <n v="1890"/>
        <n v="73652"/>
        <n v="81103"/>
        <n v="76138"/>
        <n v="59227"/>
        <n v="47298"/>
        <n v="613"/>
        <n v="145922"/>
        <n v="42227"/>
        <n v="122420"/>
        <n v="43427"/>
        <n v="180901"/>
        <n v="25369"/>
        <n v="223651"/>
        <n v="18592"/>
        <n v="118112"/>
        <n v="142717"/>
        <n v="107904"/>
        <n v="6291"/>
        <n v="631219"/>
        <n v="583809"/>
        <n v="3594033"/>
        <n v="770143"/>
        <n v="372"/>
        <n v="576308"/>
        <n v="1520356"/>
        <n v="20057"/>
        <n v="105218"/>
        <n v="38894"/>
        <n v="209740"/>
        <n v="2785195"/>
        <n v="2016"/>
        <n v="223631"/>
        <n v="54181"/>
        <n v="55447"/>
        <n v="540121"/>
        <n v="1118256"/>
        <n v="474041"/>
        <n v="8483071"/>
        <n v="68536"/>
        <n v="37909"/>
        <n v="158077"/>
        <n v="5844027.4000000004"/>
        <n v="-168561"/>
        <n v="3749701"/>
        <n v="82"/>
        <n v="813338"/>
        <n v="959455"/>
        <n v="48396"/>
        <n v="177184"/>
        <n v="730147"/>
        <n v="-22776"/>
        <n v="7984"/>
        <n v="1946"/>
        <n v="199233"/>
        <n v="54603"/>
        <n v="54792"/>
        <n v="8003"/>
        <n v="15579"/>
        <n v="-106858"/>
        <n v="122207"/>
        <n v="328022"/>
        <n v="273479"/>
        <n v="18946"/>
        <n v="-144444"/>
        <n v="-123601"/>
        <n v="-149249"/>
        <n v="-175013"/>
        <n v="135618"/>
        <n v="518161"/>
        <n v="322320"/>
        <n v="791913"/>
        <n v="1331189"/>
        <n v="2729248"/>
        <n v="163377"/>
        <n v="1905169"/>
        <n v="2463854"/>
        <n v="1327386"/>
        <n v="1345364"/>
        <n v="26226"/>
        <n v="240696"/>
        <n v="107346"/>
        <n v="198836"/>
        <n v="82968"/>
        <n v="882217"/>
        <n v="100527"/>
        <n v="9714"/>
        <n v="61630"/>
        <n v="-2405147"/>
        <n v="-5174526"/>
        <n v="-927851"/>
        <n v="-106465"/>
        <n v="-75778"/>
        <n v="-82147"/>
        <n v="-23935"/>
        <n v="-92132"/>
        <n v="-46933"/>
        <n v="-340537"/>
        <n v="-4270000"/>
        <n v="-395775"/>
        <n v="-2085926"/>
        <n v="-1481067"/>
        <n v="-2201506"/>
        <n v="-15687"/>
        <n v="-52730"/>
        <n v="-6535"/>
        <n v="-12604"/>
        <n v="4029"/>
        <n v="-30835"/>
        <n v="-4656"/>
        <n v="12108"/>
        <n v="196"/>
        <n v="5082"/>
        <n v="16143"/>
        <n v="1206"/>
        <n v="13719"/>
        <n v="2320"/>
        <n v="7274"/>
        <n v="7574"/>
        <n v="2690"/>
        <n v="5915"/>
        <n v="124723"/>
        <n v="186"/>
        <n v="10306"/>
        <n v="1330"/>
        <n v="8496"/>
        <n v="444"/>
        <n v="2039"/>
        <n v="11769"/>
        <n v="62307"/>
        <n v="68155"/>
        <n v="311034"/>
        <n v="27824"/>
        <n v="13"/>
        <n v="-5107"/>
        <n v="19910"/>
        <n v="298"/>
        <n v="1501"/>
        <n v="450"/>
        <n v="25487"/>
        <n v="44939"/>
        <n v="94133"/>
        <n v="21077"/>
        <n v="137880"/>
        <n v="21719"/>
        <n v="1980"/>
        <n v="30631"/>
        <n v="1871"/>
        <n v="27314"/>
        <n v="-358"/>
        <n v="-3"/>
        <n v="428506"/>
        <n v="231729"/>
        <n v="8549"/>
        <n v="179759"/>
        <n v="255785.95"/>
        <n v="-114187.4"/>
        <n v="742.75"/>
        <n v="49410.26"/>
        <n v="17039.439999999999"/>
        <n v="503335.83"/>
        <n v="49511.26"/>
        <n v="67679.72"/>
        <n v="70091.16"/>
        <n v="-20435.09"/>
        <n v="-6085.1"/>
        <n v="-38107.629999999997"/>
        <n v="-122740.96"/>
        <n v="-68073.27"/>
        <n v="412.69"/>
        <n v="16354"/>
        <n v="824221.08"/>
        <n v="1155706.1499999999"/>
        <n v="454300.7"/>
        <n v="394616.98"/>
        <n v="297289.78999999998"/>
        <n v="56270.74"/>
        <n v="50219.05"/>
        <n v="168677.19"/>
        <n v="444138.25"/>
        <n v="71089.179999999993"/>
        <n v="-2415936.0699999998"/>
        <n v="-385115.44"/>
        <n v="-47.95"/>
        <n v="-8417"/>
        <n v="-854.15"/>
        <n v="183.18"/>
        <n v="-75753"/>
        <n v="-1421207.6"/>
        <n v="553724.21"/>
        <n v="-585565.31999999995"/>
        <n v="-1076979.06"/>
        <n v="-22810.18"/>
        <n v="-113.31"/>
        <n v="-704400.02"/>
        <n v="-97458.72"/>
        <n v="-321632.42"/>
        <n v="-234194.38"/>
        <n v="-137132.84"/>
        <n v="-828757.44"/>
        <n v="-1070.98"/>
        <n v="-173"/>
        <n v="-31535.85"/>
        <n v="-6232.73"/>
        <n v="-5886"/>
        <n v="22108"/>
        <n v="-7352"/>
        <n v="-6279.82"/>
        <n v="2507556.81"/>
        <n v="226323.74"/>
        <n v="76151"/>
        <n v="200745.1"/>
        <n v="118341.05"/>
        <n v="4516.79"/>
        <n v="2014.87"/>
        <n v="242224.03"/>
        <n v="6299.38"/>
        <n v="1986.2"/>
        <n v="4699.2299999999996"/>
        <n v="336"/>
        <n v="1790.43"/>
        <n v="4188.95"/>
        <n v="13808.48"/>
        <n v="693.64"/>
        <n v="5796.79"/>
        <n v="4320"/>
        <n v="47197.77"/>
        <n v="99261.35"/>
        <n v="144.54"/>
        <n v="-3825"/>
        <n v="1947.84"/>
        <n v="5745.05"/>
        <n v="27794.91"/>
        <n v="9779.14"/>
        <n v="48985.67"/>
        <n v="4674.8100000000004"/>
        <n v="18712"/>
        <n v="7207.64"/>
        <n v="8671.2099999999991"/>
        <n v="1940.1"/>
        <n v="54715.93"/>
        <n v="42870.79"/>
        <n v="4686.28"/>
        <n v="181721.04"/>
        <n v="1634.77"/>
        <n v="1445.62"/>
        <n v="20435.09"/>
        <n v="-2150.66"/>
        <n v="267897.21999999997"/>
        <n v="168456"/>
        <n v="1018150.65"/>
        <n v="81053.73"/>
        <n v="-30925.59"/>
        <n v="80190"/>
        <n v="-69804.55"/>
        <n v="-3109.97"/>
        <n v="-13002.74"/>
        <n v="-4885.28"/>
        <n v="147672.60999999999"/>
        <n v="216388.83"/>
        <n v="271447.25"/>
        <n v="7072.62"/>
        <n v="23096.67"/>
        <n v="6667.79"/>
        <n v="10357.620000000001"/>
        <n v="199587.9"/>
        <n v="37882.370000000003"/>
        <n v="-331130.25"/>
        <n v="-106147"/>
        <n v="-133209.38"/>
        <n v="-3337.66"/>
        <n v="-75137.38"/>
        <n v="-119.52"/>
        <n v="-800"/>
        <n v="-907977.57"/>
        <n v="-856334.37"/>
        <n v="-119515.01"/>
        <n v="119515.01"/>
        <n v="296271.81"/>
        <n v="256196.93"/>
        <n v="47801.66"/>
        <n v="49342.66"/>
        <n v="43911.82"/>
        <n v="801224.6"/>
        <n v="78835.81"/>
        <n v="15265.97"/>
        <n v="-634434.30000000005"/>
        <n v="-47771.33"/>
        <n v="-49316.06"/>
        <n v="-43888.73"/>
        <n v="-49235.4"/>
        <n v="-130881.3"/>
        <n v="-110459.77"/>
        <n v="-21698.18"/>
        <n v="-8304.02"/>
        <n v="-21602.1"/>
        <n v="-56551.46"/>
        <n v="-91820.93"/>
        <n v="-44966.8"/>
        <n v="-7143.72"/>
        <n v="-64798.45"/>
        <n v="-505.73"/>
        <n v="-13530.5"/>
        <n v="-7795.71"/>
        <n v="-30"/>
        <n v="-280"/>
        <n v="-3019.82"/>
        <n v="-60432"/>
        <n v="-869.94"/>
        <n v="163296"/>
        <n v="16225655"/>
        <n v="9661595"/>
        <n v="493343"/>
        <n v="1276200"/>
        <n v="13506096"/>
        <n v="-96853"/>
        <n v="19298"/>
        <n v="179310"/>
        <n v="702882"/>
        <n v="-955697"/>
        <n v="11806"/>
        <n v="1563954"/>
        <n v="2757715"/>
        <n v="307760"/>
        <n v="750927"/>
        <n v="841356"/>
        <n v="50992"/>
        <n v="-10872"/>
        <n v="-18050"/>
        <n v="-482198"/>
        <n v="-439723"/>
        <n v="87798"/>
        <n v="307292"/>
        <n v="-38456"/>
        <n v="-1472739"/>
        <n v="4132921"/>
        <n v="17303742"/>
        <n v="22346611"/>
        <n v="23475994"/>
        <n v="26472929"/>
        <n v="48032056"/>
        <n v="33378208"/>
        <n v="32091824"/>
        <n v="7745475"/>
        <n v="1276900"/>
        <n v="5189734"/>
        <n v="2085797"/>
        <n v="3878133"/>
        <n v="1257974"/>
        <n v="286921"/>
        <n v="2959401"/>
        <n v="-19683606"/>
        <n v="2420820"/>
        <n v="-88294682"/>
        <n v="-2758463"/>
        <n v="-747992"/>
        <n v="-16225655"/>
        <n v="-10865134"/>
        <n v="-16962613"/>
        <n v="-1797860"/>
        <n v="-54372"/>
        <n v="-852790"/>
        <n v="-2892"/>
        <n v="-111200"/>
        <n v="-2571708"/>
        <n v="-326360"/>
        <n v="-64892"/>
        <n v="-2624808"/>
        <n v="-132907"/>
        <n v="-23113145"/>
        <n v="-3770285"/>
        <n v="5829000"/>
        <n v="-24864307"/>
        <n v="-696059"/>
        <n v="-43211319"/>
        <n v="1648661"/>
        <n v="-17786696"/>
        <n v="-9540258"/>
        <n v="-8424839"/>
        <n v="-7368413"/>
        <n v="-27330087"/>
        <n v="-125569"/>
        <n v="-217451"/>
        <n v="-14950"/>
        <n v="-521785"/>
        <n v="-528524"/>
        <n v="-14839"/>
        <n v="-1480731"/>
        <n v="1480731"/>
        <n v="-230384"/>
        <n v="-475369"/>
        <n v="84909721"/>
        <n v="9540257"/>
        <n v="8424840"/>
        <n v="7368412"/>
        <n v="844632"/>
        <n v="255867"/>
        <n v="53469"/>
        <n v="98865"/>
        <n v="42963"/>
        <n v="296111"/>
        <n v="-11226"/>
        <n v="63506"/>
        <n v="2469"/>
        <n v="115961"/>
        <n v="8376"/>
        <n v="517"/>
        <n v="188375"/>
        <n v="53560"/>
        <n v="571340"/>
        <n v="108388"/>
        <n v="73657"/>
        <n v="59283"/>
        <n v="112014"/>
        <n v="159731"/>
        <n v="79710"/>
        <n v="11599"/>
        <n v="83886"/>
        <n v="77531"/>
        <n v="309814"/>
        <n v="601329"/>
        <n v="151732"/>
        <n v="-430854"/>
        <n v="139770"/>
        <n v="314334"/>
        <n v="106722"/>
        <n v="404401"/>
        <n v="406215"/>
        <n v="1537247"/>
        <n v="379162"/>
        <n v="-240459"/>
        <n v="642332"/>
        <n v="65253"/>
        <n v="142500"/>
        <n v="156397"/>
        <n v="142542"/>
        <n v="26171"/>
        <n v="8252468"/>
        <n v="27403"/>
        <n v="145920"/>
        <n v="1300008"/>
        <n v="160251"/>
        <n v="7598"/>
        <n v="347788"/>
        <n v="5450000"/>
        <n v="27952"/>
        <n v="482198"/>
        <n v="18422"/>
        <n v="-124044"/>
        <n v="12552"/>
        <n v="5949598"/>
        <n v="5212778"/>
        <n v="417814"/>
        <n v="888587"/>
        <n v="10080741"/>
        <n v="424471"/>
        <n v="197087"/>
        <n v="1205817"/>
        <n v="662375"/>
        <n v="57089"/>
        <n v="-252157"/>
        <n v="4433920"/>
        <n v="3436807"/>
        <n v="1383068"/>
        <n v="78550"/>
        <n v="532520"/>
        <n v="111214"/>
        <n v="-814710"/>
        <n v="-8791990"/>
        <n v="5314692"/>
        <n v="306538"/>
        <n v="24435863"/>
        <n v="17772763"/>
        <n v="11891020"/>
        <n v="6223068"/>
        <n v="4049962"/>
        <n v="684154"/>
        <n v="2903985"/>
        <n v="3944860"/>
        <n v="3118023"/>
        <n v="80604"/>
        <n v="650911"/>
        <n v="229399"/>
        <n v="160396"/>
        <n v="659876"/>
        <n v="1176220"/>
        <n v="-2545904"/>
        <n v="32795"/>
        <n v="-35603153"/>
        <n v="-251125"/>
        <n v="-9031875"/>
        <n v="-676657"/>
        <n v="-485204"/>
        <n v="-554100"/>
        <n v="-572161"/>
        <n v="-1444756"/>
        <n v="-552547"/>
        <n v="-7032634"/>
        <n v="-49684"/>
        <n v="-67065"/>
        <n v="-543015"/>
        <n v="-4985307"/>
        <n v="-1267192"/>
        <n v="-8660091"/>
        <n v="-1211129"/>
        <n v="554100"/>
        <n v="-22210655"/>
        <n v="-10082011"/>
        <n v="-562698"/>
        <n v="-34820"/>
        <n v="-21924218"/>
        <n v="399021"/>
        <n v="-6336464"/>
        <n v="-5647407"/>
        <n v="-4960945"/>
        <n v="-14601196"/>
        <n v="-71254"/>
        <n v="-3945"/>
        <n v="-98159"/>
        <n v="-295269"/>
        <n v="-1094680"/>
        <n v="-249343"/>
        <n v="137544"/>
        <n v="-5952"/>
        <n v="-565320"/>
        <n v="277111"/>
        <n v="-81161"/>
        <n v="-276197"/>
        <n v="53127409"/>
        <n v="4202792"/>
        <n v="2244684"/>
        <n v="5711931"/>
        <n v="4863041"/>
        <n v="954415"/>
        <n v="706876"/>
        <n v="269449"/>
        <n v="107"/>
        <n v="3757"/>
        <n v="855"/>
        <n v="175250"/>
        <n v="2367"/>
        <n v="1665585"/>
        <n v="36983"/>
        <n v="3727"/>
        <n v="189445"/>
        <n v="534202"/>
        <n v="78875"/>
        <n v="324101"/>
        <n v="29635"/>
        <n v="11699"/>
        <n v="74070"/>
        <n v="137"/>
        <n v="15984"/>
        <n v="1849"/>
        <n v="19429"/>
        <n v="1637"/>
        <n v="7210"/>
        <n v="123710"/>
        <n v="147740"/>
        <n v="1005682"/>
        <n v="275536"/>
        <n v="540"/>
        <n v="63517"/>
        <n v="30530"/>
        <n v="56804"/>
        <n v="6508"/>
        <n v="1044819"/>
        <n v="367108"/>
        <n v="1838625"/>
        <n v="14970"/>
        <n v="-1190433"/>
        <n v="71755"/>
        <n v="140538"/>
        <n v="261242"/>
        <n v="22154"/>
        <n v="877609"/>
        <n v="235365"/>
        <n v="3660"/>
        <n v="3394877"/>
        <n v="63776"/>
        <n v="286380"/>
        <n v="1225000"/>
        <n v="33235"/>
        <n v="-110"/>
        <n v="16419"/>
        <n v="-56328"/>
        <n v="11260"/>
        <n v="404734.23"/>
        <n v="24633"/>
        <n v="2609149.44"/>
        <n v="36825.9"/>
        <n v="8256.51"/>
        <n v="25092.77"/>
        <n v="2640000"/>
        <n v="5091.3500000000004"/>
        <n v="97277.74"/>
        <n v="17774.37"/>
        <n v="49091"/>
        <n v="329060.08"/>
        <n v="593006.9"/>
        <n v="130665.67"/>
        <n v="917.8"/>
        <n v="7581.43"/>
        <n v="1046431.65"/>
        <n v="-111255.02"/>
        <n v="-69620.210000000006"/>
        <n v="-781836.78"/>
        <n v="-681735.72"/>
        <n v="-17367.060000000001"/>
        <n v="-152609.56"/>
        <n v="792288.89"/>
        <n v="2507566.7409999999"/>
        <n v="3548745.92"/>
        <n v="2866092.58"/>
        <n v="477980.57"/>
        <n v="1961160.08"/>
        <n v="3723505.73"/>
        <n v="2270425.6"/>
        <n v="1139191.1000000001"/>
        <n v="91962.11"/>
        <n v="440770.54"/>
        <n v="270328.03000000003"/>
        <n v="1222240.6200000001"/>
        <n v="111987.41"/>
        <n v="-1638895.9"/>
        <n v="7882.52"/>
        <n v="-5312709.25"/>
        <n v="-2259059.21"/>
        <n v="-96051.33"/>
        <n v="-12342.5"/>
        <n v="-124094.63"/>
        <n v="-168147.53"/>
        <n v="-48648.33"/>
        <n v="-579126.68999999994"/>
        <n v="-2300000"/>
        <n v="-163789.04"/>
        <n v="-239241"/>
        <n v="-485184"/>
        <n v="-4228546.4400000004"/>
        <n v="-79923.990000000005"/>
        <n v="-9984.26"/>
        <n v="-5291552.49"/>
        <n v="-3596096.93"/>
        <n v="-1214971.31"/>
        <n v="-1519028.55"/>
        <n v="-1161169.6599999999"/>
        <n v="-5049249.1100000003"/>
        <n v="-700.25"/>
        <n v="-32883.74"/>
        <n v="-255884.1"/>
        <n v="-69204.75"/>
        <n v="-101564.26"/>
        <n v="-24384.91"/>
        <n v="21163.14"/>
        <n v="-17041.12"/>
        <n v="-36241.21"/>
        <n v="13206104.109999999"/>
        <n v="1214971.31"/>
        <n v="1519028.55"/>
        <n v="1161169.6599999999"/>
        <n v="45441.24"/>
        <n v="40172.959999999999"/>
        <n v="2442.67"/>
        <n v="41762.28"/>
        <n v="39477.67"/>
        <n v="769.21"/>
        <n v="4430.4799999999996"/>
        <n v="43293.47"/>
        <n v="6622.42"/>
        <n v="905.37"/>
        <n v="7566.7"/>
        <n v="28963.41"/>
        <n v="88965.24"/>
        <n v="937.36"/>
        <n v="219811.46"/>
        <n v="15512.36"/>
        <n v="45352.88"/>
        <n v="766.07"/>
        <n v="16154.99"/>
        <n v="79617.649999999994"/>
        <n v="105140.86"/>
        <n v="204579.69"/>
        <n v="623.11"/>
        <n v="6701.46"/>
        <n v="11192.88"/>
        <n v="36084.980000000003"/>
        <n v="28943.65"/>
        <n v="13396.29"/>
        <n v="214297.79"/>
        <n v="279106.98"/>
        <n v="262674.56"/>
        <n v="139.26"/>
        <n v="530.34"/>
        <n v="48556.78"/>
        <n v="44148.76"/>
        <n v="3957.8"/>
        <n v="34849.54"/>
        <n v="17067.66"/>
        <n v="3972.7"/>
        <n v="295258.53000000003"/>
        <n v="68895.19"/>
        <n v="104684.96"/>
        <n v="28068.62"/>
        <n v="-4928.1000000000004"/>
        <n v="119905.11"/>
        <n v="53962.239999999998"/>
        <n v="299000"/>
        <n v="65876.14"/>
        <n v="3279.1"/>
        <n v="195036.59"/>
        <n v="76740.31"/>
        <n v="969174.41"/>
        <n v="389675.65"/>
        <n v="6470.34"/>
        <n v="75018.69"/>
        <n v="830728"/>
        <n v="111255.02"/>
        <n v="-15975.26"/>
        <n v="14302.4"/>
        <n v="4696895.8899999997"/>
        <n v="405600"/>
        <n v="7153459.5899999999"/>
        <n v="-309358.5"/>
        <n v="447382.21"/>
        <n v="99589.63"/>
        <n v="8188572"/>
        <n v="-410000"/>
        <n v="6500"/>
        <n v="301898.45"/>
        <n v="2099937.27"/>
        <n v="1978188.75"/>
        <n v="124968.37"/>
        <n v="16508.96"/>
        <n v="70984.929999999993"/>
        <n v="221809.47"/>
        <n v="-6317815.0800000001"/>
        <n v="6317815.0800000001"/>
        <n v="-26134.33"/>
        <n v="984736.6"/>
        <n v="3279510"/>
        <n v="1027239.77"/>
        <n v="314366.89"/>
        <n v="2134154.33"/>
        <n v="1408737.51"/>
        <n v="-2118884.9900000002"/>
        <n v="-4709816.1100000003"/>
        <n v="4229078.8899999997"/>
        <n v="11920113.33"/>
        <n v="9279964.1799999997"/>
        <n v="9941501.6500000004"/>
        <n v="9273909.1799999997"/>
        <n v="12422296.24"/>
        <n v="470619.34"/>
        <n v="6499396.2699999996"/>
        <n v="2297773.5499999998"/>
        <n v="90072.61"/>
        <n v="1176.32"/>
        <n v="-1015463.57"/>
        <n v="-13912145.220000001"/>
        <n v="-12023.12"/>
        <n v="-1445564.07"/>
        <n v="-809893.64"/>
        <n v="-405600"/>
        <n v="-9620612.2400000002"/>
        <n v="-742194"/>
        <n v="-3745345"/>
        <n v="-11844.25"/>
        <n v="-1866000.63"/>
        <n v="-445586.46"/>
        <n v="-57216"/>
        <n v="-1978188.75"/>
        <n v="-7100000"/>
        <n v="-2878661.15"/>
        <n v="-1916633.27"/>
        <n v="-13579807.18"/>
        <n v="-452451.68"/>
        <n v="-26744.87"/>
        <n v="-26311640.699999999"/>
        <n v="488289"/>
        <n v="-16572212.57"/>
        <n v="-6375569.5700000003"/>
        <n v="-5429780.6299999999"/>
        <n v="-4607433.22"/>
        <n v="-14287660.1"/>
        <n v="-64290.45"/>
        <n v="-32466.66"/>
        <n v="-78141.070000000007"/>
        <n v="-9955.5400000000009"/>
        <n v="-98252.9"/>
        <n v="-467583.65"/>
        <n v="-24440.799999999999"/>
        <n v="-479720.57"/>
        <n v="56160825.920000002"/>
        <n v="6330024.0999999996"/>
        <n v="5527550.1299999999"/>
        <n v="1.36"/>
        <n v="4697507.13"/>
        <n v="205800.46"/>
        <n v="9291.8700000000008"/>
        <n v="28746.21"/>
        <n v="591.04999999999995"/>
        <n v="51540.88"/>
        <n v="1548.15"/>
        <n v="3376.49"/>
        <n v="3022.75"/>
        <n v="8145.1"/>
        <n v="4625.3"/>
        <n v="3455.24"/>
        <n v="11470.84"/>
        <n v="4609.66"/>
        <n v="359201.37"/>
        <n v="806.46"/>
        <n v="96962.19"/>
        <n v="245709.73"/>
        <n v="744.8"/>
        <n v="8863.5400000000009"/>
        <n v="161280.89000000001"/>
        <n v="190930.82"/>
        <n v="196673.97"/>
        <n v="328907.75"/>
        <n v="51871.29"/>
        <n v="82795.59"/>
        <n v="171741.35"/>
        <n v="71970.789999999994"/>
        <n v="9597.48"/>
        <n v="127740.78"/>
        <n v="383430.12"/>
        <n v="443456.97"/>
        <n v="283868.40999999997"/>
        <n v="665.81"/>
        <n v="157088.82"/>
        <n v="503980.14"/>
        <n v="86475.23"/>
        <n v="230900.71"/>
        <n v="9046.1"/>
        <n v="377446.46"/>
        <n v="598244.35"/>
        <n v="764260.29"/>
        <n v="36138.019999999997"/>
        <n v="44693.279999999999"/>
        <n v="49203.73"/>
        <n v="50443.93"/>
        <n v="88064.38"/>
        <n v="24859.79"/>
        <n v="-112104.66"/>
        <n v="13714.06"/>
        <n v="49124.89"/>
        <n v="2549996.2000000002"/>
        <n v="327266.31"/>
        <n v="1568320.12"/>
        <n v="91732.93"/>
        <n v="171248.13"/>
        <n v="2529172"/>
        <n v="75"/>
        <n v="-1449.61"/>
        <n v="-67841.009999999995"/>
        <n v="-81304.429999999993"/>
        <n v="13018.02"/>
        <n v="12212195.26"/>
        <n v="5158828.7300000004"/>
        <n v="12065602.890000001"/>
        <n v="2883036.91"/>
        <n v="16448299.460000001"/>
        <n v="-200000"/>
        <n v="7259.1"/>
        <n v="366377.24"/>
        <n v="16589.7"/>
        <n v="1051748.8899999999"/>
        <n v="54837.37"/>
        <n v="785391.4"/>
        <n v="-4063.56"/>
        <n v="12026.73"/>
        <n v="-3348.41"/>
        <n v="-1072727.97"/>
        <n v="1072727.97"/>
        <n v="-849372.04"/>
        <n v="-733022.84"/>
        <n v="269264.24"/>
        <n v="211890.69"/>
        <n v="-40686.839999999997"/>
        <n v="1326400.6100000001"/>
        <n v="3152676.61"/>
        <n v="1829385.52"/>
        <n v="11718255.92"/>
        <n v="18599786.280000001"/>
        <n v="30854104.859999999"/>
        <n v="9299738.5700000003"/>
        <n v="18567239.899999999"/>
        <n v="35988759.240000002"/>
        <n v="22716214.91"/>
        <n v="13138827.529999999"/>
        <n v="7127585.2800000003"/>
        <n v="1161831.0900000001"/>
        <n v="1741988.94"/>
        <n v="3047368.39"/>
        <n v="3097389.64"/>
        <n v="1176488.49"/>
        <n v="-9202655.6300000008"/>
        <n v="718016.56"/>
        <n v="-97933292.769999996"/>
        <n v="-452927.23"/>
        <n v="-410958.06"/>
        <n v="-2675160.9900000002"/>
        <n v="-17740303.120000001"/>
        <n v="-45364.89"/>
        <n v="-856094.51"/>
        <n v="-278493.83"/>
        <n v="-5721.79"/>
        <n v="-1724999.81"/>
        <n v="-2365297.4300000002"/>
        <n v="-70130.210000000006"/>
        <n v="-2311703.39"/>
        <n v="1322000"/>
        <n v="-91402.34"/>
        <n v="-6227923.04"/>
        <n v="-4534139.28"/>
        <n v="-28446190.210000001"/>
        <n v="-604880.82999999996"/>
        <n v="-50483876.689999998"/>
        <n v="-14626483.539999999"/>
        <n v="-10796568.52"/>
        <n v="-9798161.6300000008"/>
        <n v="-8318651.3300000001"/>
        <n v="-26765676.82"/>
        <n v="-65052.959999999999"/>
        <n v="-3116.12"/>
        <n v="-131517.6"/>
        <n v="-91408.67"/>
        <n v="-199973.72"/>
        <n v="-882018.83"/>
        <n v="-54182.93"/>
        <n v="-56106.49"/>
        <n v="-520523.35"/>
        <n v="372692.32"/>
        <n v="-59378.58"/>
        <n v="-1120148.47"/>
        <n v="94161431.269999996"/>
        <n v="10796568.52"/>
        <n v="9798161.6300000008"/>
        <n v="8318651.3300000001"/>
        <n v="915110.06"/>
        <n v="188893.39"/>
        <n v="427347.85"/>
        <n v="268517.64"/>
        <n v="304187.65000000002"/>
        <n v="248498.04"/>
        <n v="83744.22"/>
        <n v="188376.24"/>
        <n v="358767.52"/>
        <n v="57128.06"/>
        <n v="180501.27"/>
        <n v="93933.17"/>
        <n v="20635.45"/>
        <n v="166309"/>
        <n v="62286.32"/>
        <n v="76253.259999999995"/>
        <n v="204601.22"/>
        <n v="524594.36"/>
        <n v="237539.37"/>
        <n v="499563.46"/>
        <n v="61148.45"/>
        <n v="394627.9"/>
        <n v="300635.83"/>
        <n v="189949.88"/>
        <n v="101138.46"/>
        <n v="406086.7"/>
        <n v="728153.1"/>
        <n v="244731.88"/>
        <n v="12116.02"/>
        <n v="77364.460000000006"/>
        <n v="528739.79"/>
        <n v="425292.33"/>
        <n v="11359"/>
        <n v="740993.92"/>
        <n v="344831.47"/>
        <n v="888372.99"/>
        <n v="210306.55"/>
        <n v="-134158.64000000001"/>
        <n v="241354.11"/>
        <n v="26699.23"/>
        <n v="113568.16"/>
        <n v="312007"/>
        <n v="170019.32"/>
        <n v="360537.06"/>
        <n v="83032.800000000003"/>
        <n v="144208.13"/>
        <n v="5920601.3899999997"/>
        <n v="3559516.55"/>
        <n v="396038.04"/>
        <n v="3882581.01"/>
        <n v="-837000"/>
        <n v="30432.5"/>
        <n v="849372.04"/>
        <n v="712.9"/>
        <n v="-118562.48"/>
        <n v="9545297"/>
        <n v="8230984"/>
        <n v="10724481"/>
        <n v="193719"/>
        <n v="678619"/>
        <n v="12653213"/>
        <n v="-197039"/>
        <n v="54557"/>
        <n v="421609"/>
        <n v="1327907"/>
        <n v="2280221"/>
        <n v="-294449"/>
        <n v="151651"/>
        <n v="-24544"/>
        <n v="-1028264"/>
        <n v="-601481"/>
        <n v="1595299"/>
        <n v="1238441"/>
        <n v="652262"/>
        <n v="-570372"/>
        <n v="-2865901"/>
        <n v="-1657345"/>
        <n v="-2434891"/>
        <n v="452455"/>
        <n v="5728870"/>
        <n v="9468921"/>
        <n v="450798"/>
        <n v="20327868"/>
        <n v="20979741"/>
        <n v="19450497"/>
        <n v="15441239"/>
        <n v="32978837"/>
        <n v="14617856"/>
        <n v="8044319"/>
        <n v="605225"/>
        <n v="1281522"/>
        <n v="2929996"/>
        <n v="1286533"/>
        <n v="-10339117"/>
        <n v="154024"/>
        <n v="-68188417"/>
        <n v="-14302456"/>
        <n v="-1295280"/>
        <n v="-311681"/>
        <n v="9424"/>
        <n v="-105000"/>
        <n v="-11868"/>
        <n v="-226580"/>
        <n v="-52061"/>
        <n v="-863564"/>
        <n v="-1614058"/>
        <n v="-33750"/>
        <n v="-4263493"/>
        <n v="-4905"/>
        <n v="-14421243"/>
        <n v="-5362661"/>
        <n v="2788500"/>
        <n v="-21600775"/>
        <n v="-27610667"/>
        <n v="-609699"/>
        <n v="-37278756"/>
        <n v="-8031548"/>
        <n v="-9149270"/>
        <n v="-7227248"/>
        <n v="-21134838"/>
        <n v="-29737"/>
        <n v="-216320"/>
        <n v="-318046"/>
        <n v="-391031"/>
        <n v="-127856"/>
        <n v="127856"/>
        <n v="-3814"/>
        <n v="11660"/>
        <n v="-1009561"/>
        <n v="1008165"/>
        <n v="-120646"/>
        <n v="-801378"/>
        <n v="87099897"/>
        <n v="8031548"/>
        <n v="9149270"/>
        <n v="7227248"/>
        <n v="125956"/>
        <n v="32737"/>
        <n v="-214524"/>
        <n v="92453"/>
        <n v="71399"/>
        <n v="685607"/>
        <n v="218720"/>
        <n v="182722"/>
        <n v="169288"/>
        <n v="55957"/>
        <n v="509192"/>
        <n v="40984"/>
        <n v="11065"/>
        <n v="187019"/>
        <n v="193017"/>
        <n v="340777"/>
        <n v="47676"/>
        <n v="36674"/>
        <n v="29339"/>
        <n v="45873"/>
        <n v="118762"/>
        <n v="303317"/>
        <n v="178009"/>
        <n v="203965"/>
        <n v="-53051"/>
        <n v="100961"/>
        <n v="22476"/>
        <n v="645456"/>
        <n v="200975"/>
        <n v="873009"/>
        <n v="1020614"/>
        <n v="983832"/>
        <n v="79760"/>
        <n v="43846"/>
        <n v="131939"/>
        <n v="104998"/>
        <n v="5134289"/>
        <n v="99898"/>
        <n v="1736772"/>
        <n v="165246"/>
        <n v="133367"/>
        <n v="2510845"/>
        <n v="13400"/>
        <n v="601481"/>
        <n v="144336"/>
        <n v="14392"/>
        <n v="77404"/>
        <n v="709570.54"/>
        <n v="1904254.69"/>
        <n v="-179378.92"/>
        <n v="76068.89"/>
        <n v="484074.97"/>
        <n v="3495575.01"/>
        <n v="-78412.45"/>
        <n v="126207.58"/>
        <n v="262378.39"/>
        <n v="1051941.58"/>
        <n v="1503837.02"/>
        <n v="-385518.13"/>
        <n v="1952350.2"/>
        <n v="-157062.66"/>
        <n v="26029.13"/>
        <n v="25696.400000000001"/>
        <n v="8048.99"/>
        <n v="1461562.28"/>
        <n v="-409611"/>
        <n v="78620.75"/>
        <n v="74647.37"/>
        <n v="2719543.08"/>
        <n v="2122807.63"/>
        <n v="9731302.6799999997"/>
        <n v="14445770.279999999"/>
        <n v="553044.23"/>
        <n v="6626547.4299999997"/>
        <n v="7209792.3600000003"/>
        <n v="2125487.65"/>
        <n v="374497.77"/>
        <n v="1243956.1599999999"/>
        <n v="1897900.31"/>
        <n v="4549405.4800000004"/>
        <n v="1778092.91"/>
        <n v="166152.13"/>
        <n v="617439.91"/>
        <n v="428517.93"/>
        <n v="85202.55"/>
        <n v="344867.54"/>
        <n v="6751.08"/>
        <n v="613980.89"/>
        <n v="-3269455.6"/>
        <n v="569785.89"/>
        <n v="-21560584.73"/>
        <n v="-14622.15"/>
        <n v="-675438.2"/>
        <n v="-246946.98"/>
        <n v="-6741672.21"/>
        <n v="-6335441.9400000004"/>
        <n v="139897.79999999999"/>
        <n v="-39051.47"/>
        <n v="-748097.24"/>
        <n v="7889"/>
        <n v="-3125700.76"/>
        <n v="-1489286.92"/>
        <n v="-1691709.7"/>
        <n v="-440188.42"/>
        <n v="-5840556.3700000001"/>
        <n v="-1891213.98"/>
        <n v="-6393691.1500000004"/>
        <n v="-142716.16"/>
        <n v="-36302.78"/>
        <n v="-363271.74"/>
        <n v="-2150664.5"/>
        <n v="-94863.039999999994"/>
        <n v="-1888913.05"/>
        <n v="-1601976.54"/>
        <n v="-1375970.73"/>
        <n v="-7664845.6399999997"/>
        <n v="-16507.2"/>
        <n v="-1542.5"/>
        <n v="-726540.16"/>
        <n v="-184889.66"/>
        <n v="-55533.9"/>
        <n v="-120223.58"/>
        <n v="-104028.6"/>
        <n v="-108708.26"/>
        <n v="111274.58"/>
        <n v="-31552.12"/>
        <n v="541.11"/>
        <n v="-130932.61"/>
        <n v="16912978.120000001"/>
        <n v="1888913.05"/>
        <n v="1601976.54"/>
        <n v="1375970.73"/>
        <n v="71363.100000000006"/>
        <n v="208776.08"/>
        <n v="73102.28"/>
        <n v="72879.460000000006"/>
        <n v="26721.3"/>
        <n v="2206.65"/>
        <n v="58215.91"/>
        <n v="668.56"/>
        <n v="135766.51999999999"/>
        <n v="704925.1"/>
        <n v="85702.78"/>
        <n v="9288.3799999999992"/>
        <n v="18304.71"/>
        <n v="30505.53"/>
        <n v="91792.79"/>
        <n v="118882.39"/>
        <n v="146657.84"/>
        <n v="30101.15"/>
        <n v="4464.87"/>
        <n v="55435.040000000001"/>
        <n v="95176.9"/>
        <n v="147.33000000000001"/>
        <n v="112263.69"/>
        <n v="143415.51999999999"/>
        <n v="226941.9"/>
        <n v="79971.820000000007"/>
        <n v="93.42"/>
        <n v="-1380.07"/>
        <n v="68732.89"/>
        <n v="404076.71"/>
        <n v="457880.77"/>
        <n v="246666"/>
        <n v="2329534.9900000002"/>
        <n v="400325.27"/>
        <n v="-4188052.23"/>
        <n v="160037.07999999999"/>
        <n v="74312.800000000003"/>
        <n v="821.79"/>
        <n v="777498.38"/>
        <n v="33911.51"/>
        <n v="2660.79"/>
        <n v="47019.59"/>
        <n v="501947.26"/>
        <n v="501236.83"/>
        <n v="2462859.41"/>
        <n v="1864.64"/>
        <n v="996509.44"/>
        <n v="455956"/>
        <n v="14495.25"/>
        <n v="-29573.91"/>
        <n v="144993.51"/>
        <n v="193725"/>
        <n v="-102137"/>
        <n v="5393821.7699999996"/>
        <n v="1130.22"/>
        <n v="1589560.96"/>
        <n v="-24189.51"/>
        <n v="35681.85"/>
        <n v="56871.17"/>
        <n v="356459.94"/>
        <n v="1110773.49"/>
        <n v="34165.71"/>
        <n v="2858.19"/>
        <n v="179133.22"/>
        <n v="63036.89"/>
        <n v="45861.55"/>
        <n v="1079.6500000000001"/>
        <n v="48901.96"/>
        <n v="-48901.96"/>
        <n v="90274.01"/>
        <n v="-88875.68"/>
        <n v="14578.59"/>
        <n v="-43989.17"/>
        <n v="-318779.44"/>
        <n v="-26709"/>
        <n v="259997.82"/>
        <n v="27308.63"/>
        <n v="1252951.8400000001"/>
        <n v="984839.14"/>
        <n v="1168152.79"/>
        <n v="1565506.8"/>
        <n v="2440394.67"/>
        <n v="2958220.34"/>
        <n v="790911.32"/>
        <n v="80345.210000000006"/>
        <n v="159844.93"/>
        <n v="75811.38"/>
        <n v="969980.32"/>
        <n v="69543.289999999994"/>
        <n v="42145.4"/>
        <n v="9462.2800000000007"/>
        <n v="-1007465.95"/>
        <n v="-7173707.2000000002"/>
        <n v="-1068531.42"/>
        <n v="-59890.97"/>
        <n v="-109000"/>
        <n v="-306451.46000000002"/>
        <n v="-85034.65"/>
        <n v="-999783.04"/>
        <n v="-7608.46"/>
        <n v="-27821.15"/>
        <n v="106875"/>
        <n v="-84988"/>
        <n v="417.49"/>
        <n v="-377829.79"/>
        <n v="-100896.34"/>
        <n v="-2354.5"/>
        <n v="-2303877.85"/>
        <n v="-1678467.07"/>
        <n v="-61192.71"/>
        <n v="-2083.52"/>
        <n v="-4312389.05"/>
        <n v="-24742.54"/>
        <n v="425586.4"/>
        <n v="-1095729.44"/>
        <n v="-779416.71"/>
        <n v="-726813.86"/>
        <n v="-666000.77"/>
        <n v="-2409440.29"/>
        <n v="-13683.4"/>
        <n v="-521.25"/>
        <n v="-63848.43"/>
        <n v="-11511.37"/>
        <n v="-59786.15"/>
        <n v="-3907.71"/>
        <n v="-1339.5"/>
        <n v="-143734.54"/>
        <n v="121631.19"/>
        <n v="-3074.28"/>
        <n v="-261417.67"/>
        <n v="6749017.9299999997"/>
        <n v="779416.71"/>
        <n v="726813.86"/>
        <n v="666000.77"/>
        <n v="70850.13"/>
        <n v="12887.32"/>
        <n v="29444.77"/>
        <n v="396.01"/>
        <n v="624.24"/>
        <n v="1006.26"/>
        <n v="190.53"/>
        <n v="1781.84"/>
        <n v="406"/>
        <n v="699.21"/>
        <n v="54097.14"/>
        <n v="1121.78"/>
        <n v="36098.230000000003"/>
        <n v="42060.59"/>
        <n v="1415.46"/>
        <n v="-810.92"/>
        <n v="18096.25"/>
        <n v="41024.51"/>
        <n v="30816.85"/>
        <n v="48787.91"/>
        <n v="3046.41"/>
        <n v="4331.28"/>
        <n v="27915.68"/>
        <n v="30252.58"/>
        <n v="147.94"/>
        <n v="39916.769999999997"/>
        <n v="219626"/>
        <n v="68951.19"/>
        <n v="20.69"/>
        <n v="80.78"/>
        <n v="1582.8"/>
        <n v="16686.5"/>
        <n v="23203.02"/>
        <n v="9718.42"/>
        <n v="222402.74"/>
        <n v="129478.3"/>
        <n v="42875.78"/>
        <n v="52315.37"/>
        <n v="10756.8"/>
        <n v="14502.24"/>
        <n v="-481.93"/>
        <n v="24266.33"/>
        <n v="2391.4899999999998"/>
        <n v="69717.350000000006"/>
        <n v="12566.86"/>
        <n v="7626.05"/>
        <n v="488769.85"/>
        <n v="23604.41"/>
        <n v="52865.62"/>
        <n v="246816.31"/>
        <n v="83385"/>
        <n v="3430.09"/>
        <n v="-90274.01"/>
        <n v="-38359.35"/>
        <n v="-29290.55"/>
        <n v="6782.83"/>
        <n v="173608.23"/>
        <n v="651120.94999999995"/>
        <n v="50159.73"/>
        <n v="625.35"/>
        <n v="467795.75"/>
        <n v="-9900"/>
        <n v="10318"/>
        <n v="-20551.169999999998"/>
        <n v="43786.97"/>
        <n v="49863.87"/>
        <n v="-1801.42"/>
        <n v="1801.42"/>
        <n v="4148.78"/>
        <n v="-25948.7"/>
        <n v="-25739.27"/>
        <n v="-197343.91"/>
        <n v="-18851.16"/>
        <n v="-38230.379999999997"/>
        <n v="1112198.95"/>
        <n v="360940.11"/>
        <n v="167851.6"/>
        <n v="-1266778.21"/>
        <n v="-225793.36"/>
        <n v="-30728.83"/>
        <n v="-9500.02"/>
        <n v="-1027.1500000000001"/>
        <n v="-21988.61"/>
        <n v="-246280.75"/>
        <n v="-1682219.05"/>
        <n v="-560839.68000000005"/>
        <n v="862978.8"/>
        <n v="-119468.42"/>
        <n v="-859692.71"/>
        <n v="-15998.16"/>
        <n v="-1337.05"/>
        <n v="-755060.68"/>
        <n v="31187.38"/>
        <n v="-87898.28"/>
        <n v="-186803.07"/>
        <n v="-153524.49"/>
        <n v="-59948.160000000003"/>
        <n v="-558385.05000000005"/>
        <n v="-1381.6"/>
        <n v="-1471.87"/>
        <n v="-4683.71"/>
        <n v="-16459.400000000001"/>
        <n v="-360.44"/>
        <n v="-7286.84"/>
        <n v="-48509.19"/>
        <n v="1663153.14"/>
        <n v="178321.15"/>
        <n v="151271.28"/>
        <n v="47492.66"/>
        <n v="1828.86"/>
        <n v="137131.26999999999"/>
        <n v="83643.740000000005"/>
        <n v="2862.67"/>
        <n v="16933.14"/>
        <n v="37714.559999999998"/>
        <n v="-270"/>
        <n v="9540"/>
        <n v="1707"/>
        <n v="14465"/>
        <n v="44865.89"/>
        <n v="19573.61"/>
        <n v="47795.17"/>
        <n v="12119"/>
        <n v="2242"/>
        <n v="27260.16"/>
        <n v="4584.28"/>
        <n v="19552.89"/>
        <n v="37370.49"/>
        <n v="36114.089999999997"/>
        <n v="7677.86"/>
        <n v="13313.74"/>
        <n v="-2470.21"/>
        <n v="5982690.6600000001"/>
        <n v="2200"/>
        <n v="3531064.75"/>
        <n v="16101.81"/>
        <n v="306940.38"/>
        <n v="796322.87"/>
        <n v="8514113.8100000005"/>
        <n v="-111181.12"/>
        <n v="209626.64"/>
        <n v="700504.99"/>
        <n v="468491.7"/>
        <n v="-120948.1"/>
        <n v="190355.45"/>
        <n v="155622.07999999999"/>
        <n v="-3740346.55"/>
        <n v="3975812.98"/>
        <n v="-118745.27"/>
        <n v="488447.9"/>
        <n v="-790641"/>
        <n v="451485.25"/>
        <n v="1302125.71"/>
        <n v="150007.42000000001"/>
        <n v="-183798.98"/>
        <n v="334129.8"/>
        <n v="958678.13"/>
        <n v="-1655886.4"/>
        <n v="528743.52"/>
        <n v="539692.68999999994"/>
        <n v="3420620.5"/>
        <n v="17138098.52"/>
        <n v="1030303.04"/>
        <n v="13575015.77"/>
        <n v="12575922.67"/>
        <n v="2691307.27"/>
        <n v="3305983.69"/>
        <n v="3175420.27"/>
        <n v="106601.27"/>
        <n v="353640.75"/>
        <n v="12734.4"/>
        <n v="2056129.68"/>
        <n v="543141.79"/>
        <n v="742450.35"/>
        <n v="1614658.92"/>
        <n v="-3338706.53"/>
        <n v="-18085165.629999999"/>
        <n v="-10187779.84"/>
        <n v="-678572.9"/>
        <n v="-4054109.86"/>
        <n v="-1308614.73"/>
        <n v="-754683"/>
        <n v="-2233598.7200000002"/>
        <n v="-1357057.93"/>
        <n v="-1962506.5"/>
        <n v="1100000"/>
        <n v="-11018276.18"/>
        <n v="-2719553.37"/>
        <n v="-442179.54"/>
        <n v="-16821.89"/>
        <n v="-23891153.07"/>
        <n v="1080053.67"/>
        <n v="-11882664.25"/>
        <n v="-5537499.0599999996"/>
        <n v="-4417647.9400000004"/>
        <n v="-4439090.88"/>
        <n v="-13190999.109999999"/>
        <n v="-69144.2"/>
        <n v="-3724.25"/>
        <n v="-156996"/>
        <n v="-128879.97"/>
        <n v="-12169.57"/>
        <n v="-247177.32"/>
        <n v="-260640.06"/>
        <n v="-130722.19"/>
        <n v="13404.91"/>
        <n v="-67135.899999999994"/>
        <n v="-529194.19999999995"/>
        <n v="49039931.530000001"/>
        <n v="5537499.0599999996"/>
        <n v="4417647.9400000004"/>
        <n v="59056.49"/>
        <n v="4439090.88"/>
        <n v="126478.15"/>
        <n v="8404.52"/>
        <n v="3183.59"/>
        <n v="102479.56"/>
        <n v="36043.199999999997"/>
        <n v="39754.35"/>
        <n v="137122.94"/>
        <n v="38368.92"/>
        <n v="211304.55"/>
        <n v="15506.62"/>
        <n v="5031.32"/>
        <n v="141377.94"/>
        <n v="194950.04"/>
        <n v="55028.56"/>
        <n v="131730.57"/>
        <n v="133854.38"/>
        <n v="170444.53"/>
        <n v="2050.7800000000002"/>
        <n v="8193.75"/>
        <n v="58513.85"/>
        <n v="57302.92"/>
        <n v="28353.279999999999"/>
        <n v="55980"/>
        <n v="98549.24"/>
        <n v="825468"/>
        <n v="293703.48"/>
        <n v="116777.13"/>
        <n v="19323.47"/>
        <n v="3887.88"/>
        <n v="44933.63"/>
        <n v="430759.14"/>
        <n v="186135.37"/>
        <n v="55518.91"/>
        <n v="304311.19"/>
        <n v="202542.5"/>
        <n v="147937.47"/>
        <n v="532147.54"/>
        <n v="2970412.4"/>
        <n v="1756208.16"/>
        <n v="2034067"/>
        <n v="118745.27"/>
        <n v="287954.78000000003"/>
        <n v="2288595.86"/>
        <n v="13000"/>
        <n v="-121206.53"/>
        <n v="563989.68999999994"/>
        <n v="-77.75"/>
        <n v="46060"/>
        <n v="4917.74"/>
        <n v="19173.11"/>
        <n v="558300"/>
        <n v="-112500"/>
        <n v="41418"/>
        <n v="9817"/>
        <n v="-11916"/>
        <n v="11916"/>
        <n v="132393.04999999999"/>
        <n v="14543"/>
        <n v="-56213"/>
        <n v="7251"/>
        <n v="57654"/>
        <n v="140227"/>
        <n v="505175"/>
        <n v="-333793"/>
        <n v="322100.46999999997"/>
        <n v="34615.839999999997"/>
        <n v="451272.34"/>
        <n v="41308.65"/>
        <n v="127632.51"/>
        <n v="24775.96"/>
        <n v="91703.67"/>
        <n v="9408.0499999999993"/>
        <n v="-294714.12"/>
        <n v="-522749.45"/>
        <n v="-14032.93"/>
        <n v="-32290.13"/>
        <n v="16931.18"/>
        <n v="21246.23"/>
        <n v="-50094.18"/>
        <n v="-334081"/>
        <n v="-9919.73"/>
        <n v="-103787.06"/>
        <n v="-686023.22"/>
        <n v="-541266"/>
        <n v="-20532.939999999999"/>
        <n v="-5828.18"/>
        <n v="-390967.64"/>
        <n v="-104970"/>
        <n v="-177873.82"/>
        <n v="-160959.43"/>
        <n v="-139334.04"/>
        <n v="-539287.05000000005"/>
        <n v="-1742.4"/>
        <n v="-211.81"/>
        <n v="-8338.18"/>
        <n v="-13714.61"/>
        <n v="-7135.9"/>
        <n v="895.88"/>
        <n v="-226.3"/>
        <n v="-17071.07"/>
        <n v="1894427.28"/>
        <n v="113090.96"/>
        <n v="-104772.1"/>
        <n v="960.34"/>
        <n v="275229.15999999997"/>
        <n v="48818.73"/>
        <n v="8207.98"/>
        <n v="10476.77"/>
        <n v="3343.73"/>
        <n v="2035.53"/>
        <n v="3620.68"/>
        <n v="3593.99"/>
        <n v="9996.4699999999993"/>
        <n v="20741.560000000001"/>
        <n v="10008.49"/>
        <n v="12603.39"/>
        <n v="10981.71"/>
        <n v="29543.75"/>
        <n v="5065.55"/>
        <n v="8961.9599999999991"/>
        <n v="11774.81"/>
        <n v="9299.19"/>
        <n v="-473.34"/>
        <n v="17897.009999999998"/>
        <n v="39458.49"/>
        <n v="38013.089999999997"/>
        <n v="-1288.8800000000001"/>
        <n v="24696.27"/>
        <n v="529.01"/>
        <n v="3117.45"/>
        <n v="13452.84"/>
        <n v="43087.64"/>
        <n v="8603.1299999999992"/>
        <n v="16363.67"/>
        <n v="63120.99"/>
        <n v="10854.68"/>
        <n v="5982.06"/>
        <n v="-5213.17"/>
        <n v="15217.23"/>
        <n v="20015.54"/>
        <n v="4562.8500000000004"/>
        <n v="49806.400000000001"/>
        <n v="44811.93"/>
        <n v="5124.58"/>
        <n v="5272508.1399999997"/>
        <n v="2335331.7599999998"/>
        <n v="372066.28"/>
        <n v="866328.34"/>
        <n v="2819474.03"/>
        <n v="33022.480000000003"/>
        <n v="16150"/>
        <n v="245218.23"/>
        <n v="88686.26"/>
        <n v="138635"/>
        <n v="110138.97"/>
        <n v="-110138.97"/>
        <n v="-152934.19"/>
        <n v="-166316.6"/>
        <n v="20541.59"/>
        <n v="-367859.4"/>
        <n v="-1064851.9099999999"/>
        <n v="-618100.31000000006"/>
        <n v="-2523.5100000000002"/>
        <n v="2051268.81"/>
        <n v="8696603.1600000001"/>
        <n v="6325880.7400000002"/>
        <n v="3751091.5"/>
        <n v="418734.96"/>
        <n v="1343478.47"/>
        <n v="53588.1"/>
        <n v="819227.01"/>
        <n v="406595.32"/>
        <n v="-5648239.8399999999"/>
        <n v="83234.350000000006"/>
        <n v="-10943323.25"/>
        <n v="-3539463.65"/>
        <n v="-609860.18000000005"/>
        <n v="-332397.90000000002"/>
        <n v="-895203.52"/>
        <n v="-501777.12"/>
        <n v="-207463.6"/>
        <n v="-339239.37"/>
        <n v="-7255.45"/>
        <n v="62466.84"/>
        <n v="-29120.240000000002"/>
        <n v="-136410.68"/>
        <n v="26000"/>
        <n v="-232955"/>
        <n v="-186574.92"/>
        <n v="-3151736.06"/>
        <n v="-580613.75"/>
        <n v="-450671.3"/>
        <n v="-5745918.8700000001"/>
        <n v="-4756735.5199999996"/>
        <n v="-136549.88"/>
        <n v="-6658162.0300000003"/>
        <n v="1723511.56"/>
        <n v="-2077969.02"/>
        <n v="-1790293.5"/>
        <n v="-1696140.25"/>
        <n v="-952314.82"/>
        <n v="-4423927"/>
        <n v="-21678.799999999999"/>
        <n v="-1585.25"/>
        <n v="-110666.7"/>
        <n v="-5162.82"/>
        <n v="-43489.19"/>
        <n v="-135640.5"/>
        <n v="-10000"/>
        <n v="-2664.23"/>
        <n v="-180655.63"/>
        <n v="17651823.859999999"/>
        <n v="1790293.5"/>
        <n v="1696140.25"/>
        <n v="952314.82"/>
        <n v="69738.33"/>
        <n v="41713.800000000003"/>
        <n v="14403.43"/>
        <n v="63013.18"/>
        <n v="409.5"/>
        <n v="103.75"/>
        <n v="2726.09"/>
        <n v="753.34"/>
        <n v="64817.99"/>
        <n v="63093.48"/>
        <n v="5514.32"/>
        <n v="58132.65"/>
        <n v="82221.929999999993"/>
        <n v="236540.43"/>
        <n v="232107.32"/>
        <n v="193455.49"/>
        <n v="57625.08"/>
        <n v="45799.09"/>
        <n v="130215.77"/>
        <n v="159108.63"/>
        <n v="74.23"/>
        <n v="31990.32"/>
        <n v="77384.800000000003"/>
        <n v="403129.56"/>
        <n v="60486.2"/>
        <n v="269.82"/>
        <n v="19072.02"/>
        <n v="100645.82"/>
        <n v="53597.2"/>
        <n v="163871.88"/>
        <n v="129611.64"/>
        <n v="272170.58"/>
        <n v="278000"/>
        <n v="1928.88"/>
        <n v="532.78"/>
        <n v="15822"/>
        <n v="51892.3"/>
        <n v="33066.94"/>
        <n v="5532.88"/>
        <n v="759490.55"/>
        <n v="8155"/>
        <n v="221858.44"/>
        <n v="18760.28"/>
        <n v="5025.08"/>
        <n v="274436"/>
        <n v="-51000"/>
        <n v="152934.19"/>
        <n v="143103.03"/>
        <n v="-25919"/>
        <n v="2696.87"/>
        <n v="1312299.67"/>
        <n v="173325.2"/>
        <n v="122800.17"/>
        <n v="378107.23"/>
        <n v="-3817.86"/>
        <n v="3905.84"/>
        <n v="84627.98"/>
        <n v="6243.94"/>
        <n v="17152.48"/>
        <n v="-118542.39999999999"/>
        <n v="8971"/>
        <n v="170086.32"/>
        <n v="162370.35999999999"/>
        <n v="53684.62"/>
        <n v="-52010.83"/>
        <n v="2093.94"/>
        <n v="152151.23000000001"/>
        <n v="-369532.11"/>
        <n v="195422.5"/>
        <n v="398806.22"/>
        <n v="451558.40000000002"/>
        <n v="884334.19"/>
        <n v="508584.83"/>
        <n v="109085.16"/>
        <n v="79851.34"/>
        <n v="24121.5"/>
        <n v="12114.59"/>
        <n v="15643.3"/>
        <n v="-320110.13"/>
        <n v="-582081.56999999995"/>
        <n v="-82188.77"/>
        <n v="-590622.89"/>
        <n v="-82650.490000000005"/>
        <n v="-24675.24"/>
        <n v="-112.49"/>
        <n v="-39325.449999999997"/>
        <n v="-28732"/>
        <n v="-10895.29"/>
        <n v="35656.269999999997"/>
        <n v="-409104.56"/>
        <n v="-1341359.9099999999"/>
        <n v="-24483.88"/>
        <n v="-28031.08"/>
        <n v="-41013.74"/>
        <n v="-173735.65"/>
        <n v="-153534.01"/>
        <n v="-130527.01"/>
        <n v="-505765.16"/>
        <n v="-1785.8"/>
        <n v="-115.5"/>
        <n v="-6732.92"/>
        <n v="-3444.67"/>
        <n v="-7222.15"/>
        <n v="-1097.8699999999999"/>
        <n v="-45104.09"/>
        <n v="1416198.46"/>
        <n v="173666.45"/>
        <n v="153452.24"/>
        <n v="130209.62"/>
        <n v="5196"/>
        <n v="1670.52"/>
        <n v="171.66"/>
        <n v="262.5"/>
        <n v="1837.74"/>
        <n v="8564.43"/>
        <n v="1440.74"/>
        <n v="4549.1899999999996"/>
        <n v="6274.88"/>
        <n v="2269.1799999999998"/>
        <n v="9047.44"/>
        <n v="116576.56"/>
        <n v="325.13"/>
        <n v="385"/>
        <n v="18750.080000000002"/>
        <n v="88167.95"/>
        <n v="5000"/>
        <n v="20447.060000000001"/>
        <n v="46272.81"/>
        <n v="1454.76"/>
        <n v="3401.11"/>
        <n v="12231.79"/>
        <n v="1658.1"/>
        <n v="96905.85"/>
        <n v="620.85"/>
        <n v="-212"/>
        <n v="42932"/>
        <n v="106998"/>
        <n v="-8971"/>
        <n v="5382.73"/>
        <n v="-3433.63"/>
        <n v="31550.58"/>
        <n v="99227.3"/>
        <n v="156.28"/>
        <n v="12157.13"/>
        <n v="45508"/>
        <n v="455"/>
        <n v="5474.24"/>
        <n v="13881"/>
        <n v="-448.39"/>
        <n v="73612.600000000006"/>
        <n v="-20384.13"/>
        <n v="223336.52"/>
        <n v="130643.93"/>
        <n v="130376.19"/>
        <n v="66311.94"/>
        <n v="35393.15"/>
        <n v="17810.2"/>
        <n v="-353951.09"/>
        <n v="-74575.490000000005"/>
        <n v="-141472.92000000001"/>
        <n v="-5000"/>
        <n v="-115848"/>
        <n v="-3120.76"/>
        <n v="-7548.29"/>
        <n v="240835"/>
        <n v="-296302.31"/>
        <n v="-1135.18"/>
        <n v="-43.52"/>
        <n v="-221272.99"/>
        <n v="-48364.44"/>
        <n v="-117028.24"/>
        <n v="-86766.69"/>
        <n v="-583.61"/>
        <n v="-5921.53"/>
        <n v="-5286.02"/>
        <n v="608963.74"/>
        <n v="55175.16"/>
        <n v="11963.92"/>
        <n v="3051.48"/>
        <n v="111.79"/>
        <n v="1291.47"/>
        <n v="2287.8000000000002"/>
        <n v="28480.09"/>
        <n v="25739.77"/>
        <n v="94.28"/>
        <n v="-55.82"/>
        <n v="22188.07"/>
        <n v="5916.53"/>
        <n v="6800"/>
        <n v="1043.28"/>
        <n v="19864.11"/>
        <n v="6547.61"/>
        <n v="21904.36"/>
        <n v="7163551.2699999996"/>
        <n v="1144015.1000000001"/>
        <n v="400763"/>
        <n v="6598.54"/>
        <n v="2734913.34"/>
        <n v="26608.21"/>
        <n v="192505.86"/>
        <n v="-153283.51999999999"/>
        <n v="366079.35"/>
        <n v="140727.01999999999"/>
        <n v="22864.05"/>
        <n v="1720889"/>
        <n v="-137385.51"/>
        <n v="170679.94"/>
        <n v="138190.32"/>
        <n v="-271559.05"/>
        <n v="439626.52"/>
        <n v="30803.71"/>
        <n v="472155.43"/>
        <n v="5511218.8499999996"/>
        <n v="619996.82999999996"/>
        <n v="6364381.6299999999"/>
        <n v="4467778.58"/>
        <n v="323828.78999999998"/>
        <n v="931883.5"/>
        <n v="171765.02"/>
        <n v="2544.73"/>
        <n v="209453.31"/>
        <n v="281457.44"/>
        <n v="1409920.24"/>
        <n v="312298.7"/>
        <n v="24604"/>
        <n v="-2865858.11"/>
        <n v="-11678333.800000001"/>
        <n v="-1727730.45"/>
        <n v="-340006.42"/>
        <n v="-191656.7"/>
        <n v="-92813.07"/>
        <n v="-91251.28"/>
        <n v="187986.36"/>
        <n v="-38554.620000000003"/>
        <n v="-342959.89"/>
        <n v="-654875"/>
        <n v="-918868.59"/>
        <n v="-353304.25"/>
        <n v="-3900000"/>
        <n v="-8128166"/>
        <n v="-5271283.57"/>
        <n v="-5273372.97"/>
        <n v="-106822.38"/>
        <n v="-10053.56"/>
        <n v="741815.48"/>
        <n v="-1110961.17"/>
        <n v="-1291213.6499999999"/>
        <n v="-811455.69"/>
        <n v="-2504010.91"/>
        <n v="-2979708.32"/>
        <n v="-10831.94"/>
        <n v="-11419.02"/>
        <n v="-5972"/>
        <n v="-63347.66"/>
        <n v="-44777.7"/>
        <n v="-103766.7"/>
        <n v="60905.42"/>
        <n v="-17820"/>
        <n v="-225655.95"/>
        <n v="-363445.22"/>
        <n v="11591156.789999999"/>
        <n v="1079300.1499999999"/>
        <n v="1125699.44"/>
        <n v="787326.11"/>
        <n v="72063.94"/>
        <n v="1061.24"/>
        <n v="49506.720000000001"/>
        <n v="417.01"/>
        <n v="78635.97"/>
        <n v="1328.2"/>
        <n v="17365.150000000001"/>
        <n v="10179.52"/>
        <n v="7954.48"/>
        <n v="55885.72"/>
        <n v="28276.28"/>
        <n v="23263.63"/>
        <n v="4604.17"/>
        <n v="30807.62"/>
        <n v="58332.57"/>
        <n v="24593.41"/>
        <n v="11157.66"/>
        <n v="88397.91"/>
        <n v="141705.60000000001"/>
        <n v="195400.23"/>
        <n v="73051.5"/>
        <n v="-257"/>
        <n v="10916.56"/>
        <n v="4594.42"/>
        <n v="4879.16"/>
        <n v="6812.57"/>
        <n v="312.94"/>
        <n v="1416.54"/>
        <n v="29779.96"/>
        <n v="248232.7"/>
        <n v="59075.51"/>
        <n v="113824.32000000001"/>
        <n v="110401.65"/>
        <n v="35627.800000000003"/>
        <n v="50547.72"/>
        <n v="4838"/>
        <n v="33791"/>
        <n v="6111.56"/>
        <n v="5556.91"/>
        <n v="92854.86"/>
        <n v="5088.2700000000004"/>
        <n v="642658.13"/>
        <n v="333738.40999999997"/>
        <n v="24969.65"/>
        <n v="559840"/>
        <n v="137385.51"/>
        <n v="360414.49"/>
        <n v="-2241.9"/>
        <n v="46186.75"/>
        <n v="7317.52"/>
        <n v="861530.18"/>
        <n v="-58837"/>
        <n v="19162.509999999998"/>
        <n v="-16090.43"/>
        <n v="-190204.32"/>
        <n v="-96896.65"/>
        <n v="-41270.28"/>
        <n v="512738.77"/>
        <n v="107357.2"/>
        <n v="156053"/>
        <n v="1430.11"/>
        <n v="54554.51"/>
        <n v="1005541.26"/>
        <n v="952701.42"/>
        <n v="2549058.77"/>
        <n v="1106033.1599999999"/>
        <n v="9103.07"/>
        <n v="311037.89"/>
        <n v="1069895.24"/>
        <n v="698895.51"/>
        <n v="187053.11"/>
        <n v="30174"/>
        <n v="10838.88"/>
        <n v="168087.97"/>
        <n v="9604.1"/>
        <n v="18644.72"/>
        <n v="33714.42"/>
        <n v="2188.8200000000002"/>
        <n v="-691835.58"/>
        <n v="1676017.3"/>
        <n v="3214001.79"/>
        <n v="-3277965.51"/>
        <n v="-11703.99"/>
        <n v="-105778.67"/>
        <n v="-5215871.84"/>
        <n v="-20091.990000000002"/>
        <n v="-27224.41"/>
        <n v="53334.05"/>
        <n v="-5552"/>
        <n v="-198828.27"/>
        <n v="-114278"/>
        <n v="-745834.64"/>
        <n v="-108416.63"/>
        <n v="-1688547.97"/>
        <n v="-822007.29"/>
        <n v="-1740914.35"/>
        <n v="-35090.699999999997"/>
        <n v="-6653.35"/>
        <n v="-72301.789999999994"/>
        <n v="-155268.63"/>
        <n v="-491313.55"/>
        <n v="-420222.82"/>
        <n v="-359406.29"/>
        <n v="-1859089.25"/>
        <n v="-1195.2"/>
        <n v="-273"/>
        <n v="-52367.79"/>
        <n v="-1515.99"/>
        <n v="-28118.83"/>
        <n v="-21706.01"/>
        <n v="-81800.850000000006"/>
        <n v="6866.45"/>
        <n v="-6022.55"/>
        <n v="4520784.08"/>
        <n v="491313.55"/>
        <n v="420222.82"/>
        <n v="359406.29"/>
        <n v="11545.8"/>
        <n v="1936.11"/>
        <n v="27132.5"/>
        <n v="5409.85"/>
        <n v="6622.5"/>
        <n v="18614.36"/>
        <n v="104073.36"/>
        <n v="10398.129999999999"/>
        <n v="70.66"/>
        <n v="3284.25"/>
        <n v="47544.88"/>
        <n v="2180"/>
        <n v="45173.93"/>
        <n v="871.88"/>
        <n v="5214.4399999999996"/>
        <n v="1947.5"/>
        <n v="1042.03"/>
        <n v="38587.269999999997"/>
        <n v="23699.82"/>
        <n v="41209.230000000003"/>
        <n v="817.5"/>
        <n v="708.5"/>
        <n v="1185.26"/>
        <n v="16756.259999999998"/>
        <n v="30473.93"/>
        <n v="112"/>
        <n v="23858"/>
        <n v="109"/>
        <n v="33846.89"/>
        <n v="57224.04"/>
        <n v="84952.28"/>
        <n v="32325.09"/>
        <n v="-10916.81"/>
        <n v="88847.679999999993"/>
        <n v="92041.8"/>
        <n v="10256.51"/>
        <n v="317029.53999999998"/>
        <n v="23551.040000000001"/>
        <n v="-179596.14"/>
        <n v="23415.96"/>
        <n v="19857.96"/>
        <n v="18349.05"/>
        <n v="71506.92"/>
        <n v="15755.04"/>
        <n v="168178.8"/>
        <n v="147004.15"/>
        <n v="272004.63"/>
        <n v="1371.7"/>
        <n v="-34837.61"/>
        <n v="18169.57"/>
        <n v="58762"/>
        <n v="-14891"/>
        <n v="12819806"/>
        <n v="19931500"/>
        <n v="59362201"/>
        <n v="4048256"/>
        <n v="5964"/>
        <n v="51311005"/>
        <n v="-2357051"/>
        <n v="104894"/>
        <n v="518876"/>
        <n v="1351703"/>
        <n v="5394175"/>
        <n v="21755280"/>
        <n v="1879010"/>
        <n v="3406551"/>
        <n v="113998"/>
        <n v="21095"/>
        <n v="188718"/>
        <n v="-2115348"/>
        <n v="2115348"/>
        <n v="-3006757"/>
        <n v="-4444892"/>
        <n v="526320"/>
        <n v="1381538"/>
        <n v="-2802116"/>
        <n v="277729"/>
        <n v="8644520"/>
        <n v="14575506"/>
        <n v="64460706"/>
        <n v="149112814"/>
        <n v="401345193"/>
        <n v="68981391"/>
        <n v="33558215"/>
        <n v="4308634"/>
        <n v="4567435"/>
        <n v="2862567"/>
        <n v="15446027"/>
        <n v="1452086"/>
        <n v="13692167"/>
        <n v="-52195850"/>
        <n v="8463722"/>
        <n v="-335448684"/>
        <n v="-68170295"/>
        <n v="-843737"/>
        <n v="-5670344"/>
        <n v="-2371999"/>
        <n v="-3959909"/>
        <n v="3932749"/>
        <n v="-3932737"/>
        <n v="-2583596"/>
        <n v="-1044336"/>
        <n v="-21740280"/>
        <n v="-394281"/>
        <n v="47977850"/>
        <n v="-13301184"/>
        <n v="8900000"/>
        <n v="537700"/>
        <n v="-79034704.379999995"/>
        <n v="-670696.04"/>
        <n v="-47478082.479999997"/>
        <n v="-219749382.68000001"/>
        <n v="-79229966.349999994"/>
        <n v="-50427106.630000003"/>
        <n v="-41200054.219999999"/>
        <n v="-35820613.229999997"/>
        <n v="-111263083"/>
        <n v="-271900"/>
        <n v="-13485"/>
        <n v="-358433"/>
        <n v="-350538"/>
        <n v="-1461690"/>
        <n v="-7446040"/>
        <n v="2540"/>
        <n v="-274268"/>
        <n v="-2912146.16"/>
        <n v="426180937.43000001"/>
        <n v="42370326.450000003"/>
        <n v="47534653.229999997"/>
        <n v="29486013.07"/>
        <n v="8038675.8300000001"/>
        <n v="2263171"/>
        <n v="1602850"/>
        <n v="123732"/>
        <n v="13520"/>
        <n v="494336"/>
        <n v="767600"/>
        <n v="-7851"/>
        <n v="38144"/>
        <n v="1023555"/>
        <n v="1475348"/>
        <n v="307106"/>
        <n v="1846"/>
        <n v="705633"/>
        <n v="886333"/>
        <n v="109938"/>
        <n v="4591360"/>
        <n v="1640900"/>
        <n v="690721"/>
        <n v="264079"/>
        <n v="33992"/>
        <n v="2578"/>
        <n v="4311089"/>
        <n v="-134842"/>
        <n v="2580285"/>
        <n v="1906225"/>
        <n v="653552"/>
        <n v="14332521"/>
        <n v="-718400"/>
        <n v="607209"/>
        <n v="1118339"/>
        <n v="1525194"/>
        <n v="37418908"/>
        <n v="18309470.16"/>
        <n v="1557076"/>
        <n v="10118758"/>
        <n v="71909"/>
        <n v="3006757"/>
        <n v="-221698"/>
        <n v="-266792"/>
        <n v="190583"/>
        <n v="18404774"/>
        <n v="1487005"/>
        <n v="752788"/>
        <n v="15876754"/>
        <n v="-650000"/>
        <n v="53629"/>
        <n v="35605"/>
        <n v="2036539"/>
        <n v="60666"/>
        <n v="1011550"/>
        <n v="6889194"/>
        <n v="1246435"/>
        <n v="206466"/>
        <n v="10563"/>
        <n v="-12855"/>
        <n v="9687094"/>
        <n v="-9687094"/>
        <n v="-964987"/>
        <n v="-3437246"/>
        <n v="162633"/>
        <n v="-1019983"/>
        <n v="1409414"/>
        <n v="264164"/>
        <n v="1062456"/>
        <n v="164319"/>
        <n v="71323"/>
        <n v="30168503"/>
        <n v="2334680"/>
        <n v="62098318"/>
        <n v="64938453"/>
        <n v="45781207"/>
        <n v="7229057"/>
        <n v="1155680"/>
        <n v="-8618426"/>
        <n v="5013304"/>
        <n v="-58264830"/>
        <n v="-16648172"/>
        <n v="-123294"/>
        <n v="-29775502"/>
        <n v="-1262059"/>
        <n v="-2903622"/>
        <n v="-1356541"/>
        <n v="-317861"/>
        <n v="-21986"/>
        <n v="-2137077"/>
        <n v="-13497175"/>
        <n v="-1264686"/>
        <n v="-513321"/>
        <n v="-6329564"/>
        <n v="-516527"/>
        <n v="5268212"/>
        <n v="-13282968"/>
        <n v="-37747027"/>
        <n v="-15317189"/>
        <n v="-26895764"/>
        <n v="-3415229"/>
        <n v="-1100012"/>
        <n v="-55134"/>
        <n v="-61965139"/>
        <n v="-11327953"/>
        <n v="-16622885"/>
        <n v="-9398012"/>
        <n v="-40911214"/>
        <n v="-455626"/>
        <n v="-16692"/>
        <n v="-1022502"/>
        <n v="-418414"/>
        <n v="-138077"/>
        <n v="-663991"/>
        <n v="355857"/>
        <n v="-567267"/>
        <n v="-320"/>
        <n v="-171851"/>
        <n v="146495494"/>
        <n v="11327953"/>
        <n v="16622885"/>
        <n v="9398012"/>
        <n v="426140"/>
        <n v="83711"/>
        <n v="666404"/>
        <n v="29746"/>
        <n v="389001"/>
        <n v="111551"/>
        <n v="420517"/>
        <n v="21939"/>
        <n v="12235"/>
        <n v="142817"/>
        <n v="217404"/>
        <n v="659877"/>
        <n v="548917"/>
        <n v="315518"/>
        <n v="215479"/>
        <n v="395737"/>
        <n v="38570"/>
        <n v="1994490"/>
        <n v="6953"/>
        <n v="11221143"/>
        <n v="298501"/>
        <n v="256449"/>
        <n v="3179466"/>
        <n v="203922"/>
        <n v="10908"/>
        <n v="54600"/>
        <n v="-343816"/>
        <n v="35020"/>
        <n v="9417063"/>
        <n v="3943580"/>
        <n v="179831"/>
        <n v="1804923"/>
        <n v="549034"/>
        <n v="2374950"/>
        <n v="-6773000"/>
        <n v="11232"/>
        <n v="-2510683"/>
        <n v="964987"/>
        <n v="-168116"/>
        <n v="361099.51"/>
        <n v="7477986.3799999999"/>
        <n v="58607.76"/>
        <n v="146106.06"/>
        <n v="-542397.51"/>
        <n v="80872.960000000006"/>
        <n v="36331.18"/>
        <n v="83914.91"/>
        <n v="184731.53"/>
        <n v="126730.52"/>
        <n v="1225987.26"/>
        <n v="611094.59"/>
        <n v="80354.679999999993"/>
        <n v="-87751.46"/>
        <n v="-371103.34"/>
        <n v="1328844.76"/>
        <n v="-2051155.04"/>
        <n v="76666.679999999993"/>
        <n v="122348.55"/>
        <n v="203529.27"/>
        <n v="1653772.87"/>
        <n v="7267784.0599999996"/>
        <n v="775029.42"/>
        <n v="3238024.6"/>
        <n v="3566526.74"/>
        <n v="1757898.8"/>
        <n v="1879667.27"/>
        <n v="304106.98"/>
        <n v="11006.82"/>
        <n v="-621263.26"/>
        <n v="-4008227.68"/>
        <n v="-7631899.7599999998"/>
        <n v="-317571.45"/>
        <n v="-101861.99"/>
        <n v="-5424"/>
        <n v="190500"/>
        <n v="-628112.96"/>
        <n v="-485915"/>
        <n v="-485915.96"/>
        <n v="-5928152.6799999997"/>
        <n v="-2078713.06"/>
        <n v="-864923.01"/>
        <n v="-4679171.0599999996"/>
        <n v="-206878.81"/>
        <n v="-11465.98"/>
        <n v="-7777284.7999999998"/>
        <n v="-94128.29"/>
        <n v="-2479501.85"/>
        <n v="-2796993.05"/>
        <n v="-2343440.04"/>
        <n v="-2116701.04"/>
        <n v="-5473952.9800000004"/>
        <n v="-13711.7"/>
        <n v="-8585.5"/>
        <n v="-85825.99"/>
        <n v="111363.87"/>
        <n v="-84569.5"/>
        <n v="-62909.45"/>
        <n v="-90250.01"/>
        <n v="-173091.04"/>
        <n v="24120219.710000001"/>
        <n v="2797033.05"/>
        <n v="814"/>
        <n v="30.99"/>
        <n v="2343440.04"/>
        <n v="2116701.04"/>
        <n v="8505.18"/>
        <n v="44353.39"/>
        <n v="3020"/>
        <n v="1219.26"/>
        <n v="1320692.6100000001"/>
        <n v="4467"/>
        <n v="45039.95"/>
        <n v="34256.03"/>
        <n v="3391.45"/>
        <n v="21556.66"/>
        <n v="33157.93"/>
        <n v="48609.760000000002"/>
        <n v="86479.34"/>
        <n v="581697.03"/>
        <n v="-0.18"/>
        <n v="3215"/>
        <n v="61726.75"/>
        <n v="33281.800000000003"/>
        <n v="3427.2"/>
        <n v="125122.51"/>
        <n v="512670.67"/>
        <n v="444814.07"/>
        <n v="133264.13"/>
        <n v="247341.27"/>
        <n v="51204.13"/>
        <n v="-313.39999999999998"/>
        <n v="132940.29999999999"/>
        <n v="89992.88"/>
        <n v="130257.64"/>
        <n v="823239.31"/>
        <n v="200415.21"/>
        <n v="582792.99"/>
        <n v="19581.509999999998"/>
        <n v="47377.74"/>
        <n v="75866"/>
        <n v="-96603.86"/>
        <n v="348686.79"/>
        <n v="-22692.63"/>
        <n v="259093.06"/>
        <n v="48206.43"/>
        <n v="685524.98"/>
        <n v="81324.100000000006"/>
        <n v="148651.19"/>
        <n v="542233.56000000006"/>
        <n v="17113.88"/>
        <n v="18278"/>
        <n v="81196.479999999996"/>
        <n v="53081.05"/>
        <n v="1670.76"/>
        <n v="4625.4399999999996"/>
        <n v="-6845.22"/>
        <n v="-60162.93"/>
        <n v="-20496.29"/>
        <n v="233909.76000000001"/>
        <n v="152158.82999999999"/>
        <n v="29786.720000000001"/>
        <n v="69945.47"/>
        <n v="324349.53999999998"/>
        <n v="1416228.83"/>
        <n v="927538.15"/>
        <n v="690492.93"/>
        <n v="48442.34"/>
        <n v="784607.75"/>
        <n v="80702.34"/>
        <n v="365110.31"/>
        <n v="141620.44"/>
        <n v="25257.3"/>
        <n v="454606.44"/>
        <n v="127588.44"/>
        <n v="18014.2"/>
        <n v="10120.66"/>
        <n v="-106018.11"/>
        <n v="267203.77"/>
        <n v="-3831748.19"/>
        <n v="-899020.98"/>
        <n v="-41583.050000000003"/>
        <n v="-159148.95000000001"/>
        <n v="-127688.22"/>
        <n v="-40123.9"/>
        <n v="-28019.77"/>
        <n v="-280021"/>
        <n v="-3450803.41"/>
        <n v="297817.24"/>
        <n v="272333.55"/>
        <n v="-1664284.76"/>
        <n v="-38387.43"/>
        <n v="-1504.59"/>
        <n v="-1509754.48"/>
        <n v="-47385"/>
        <n v="-355168.37"/>
        <n v="-333111.59000000003"/>
        <n v="-316097.42"/>
        <n v="-303317.71000000002"/>
        <n v="-941663.12"/>
        <n v="-5610"/>
        <n v="-262"/>
        <n v="-40282.589999999997"/>
        <n v="-14430.81"/>
        <n v="-42768.65"/>
        <n v="-10359.43"/>
        <n v="-72004.2"/>
        <n v="57808.91"/>
        <n v="6401.49"/>
        <n v="-104151.24"/>
        <n v="3616484.63"/>
        <n v="333111.59000000003"/>
        <n v="316097.42"/>
        <n v="303317.71000000002"/>
        <n v="36288.870000000003"/>
        <n v="15961.19"/>
        <n v="10498.21"/>
        <n v="16330.13"/>
        <n v="23521.439999999999"/>
        <n v="15343.94"/>
        <n v="12871.21"/>
        <n v="8135.44"/>
        <n v="6729.26"/>
        <n v="10764.78"/>
        <n v="14664.53"/>
        <n v="27198.85"/>
        <n v="1245.3"/>
        <n v="18541.099999999999"/>
        <n v="15473.91"/>
        <n v="4783.7"/>
        <n v="8628.18"/>
        <n v="5121.83"/>
        <n v="29625.53"/>
        <n v="410.17"/>
        <n v="54563.6"/>
        <n v="1125.53"/>
        <n v="18560.580000000002"/>
        <n v="2973.19"/>
        <n v="718.97"/>
        <n v="1098.53"/>
        <n v="36625.86"/>
        <n v="146241.54"/>
        <n v="69477.45"/>
        <n v="15121.35"/>
        <n v="16686"/>
        <n v="78044.61"/>
        <n v="16366.84"/>
        <n v="47112.58"/>
        <n v="136079.79999999999"/>
        <n v="5070.6000000000004"/>
        <n v="6614"/>
        <n v="9018.24"/>
        <n v="4349.04"/>
        <n v="4969.8100000000004"/>
        <n v="2279.17"/>
        <n v="188561"/>
        <n v="164323.96"/>
        <n v="81647.02"/>
        <n v="12601.66"/>
        <n v="59076.47"/>
        <n v="-1422.79"/>
        <n v="3752184.42"/>
        <n v="4318566.0999999996"/>
        <n v="315608.03000000003"/>
        <n v="15782.91"/>
        <n v="4914697.3899999997"/>
        <n v="-161869.01999999999"/>
        <n v="118928.96000000001"/>
        <n v="-1384139.64"/>
        <n v="1174468.5900000001"/>
        <n v="109688.86"/>
        <n v="-2588.54"/>
        <n v="156032.24"/>
        <n v="-169693.71"/>
        <n v="1045438.53"/>
        <n v="910778.51"/>
        <n v="311866.82"/>
        <n v="-334610.75"/>
        <n v="45434.63"/>
        <n v="151331.89000000001"/>
        <n v="-1245639.23"/>
        <n v="-219231.35"/>
        <n v="-1965124.53"/>
        <n v="8802.98"/>
        <n v="4244119.0199999996"/>
        <n v="3913939.17"/>
        <n v="7370879.96"/>
        <n v="7980484.4199999999"/>
        <n v="8799473.8100000005"/>
        <n v="4627581.1900000004"/>
        <n v="2217305.2200000002"/>
        <n v="159473.1"/>
        <n v="43334.58"/>
        <n v="-5998393.6799999997"/>
        <n v="-8464674"/>
        <n v="-5140495"/>
        <n v="-300000"/>
        <n v="-293910.67"/>
        <n v="-277009.90000000002"/>
        <n v="-3351562.21"/>
        <n v="-4222902"/>
        <n v="-60839.15"/>
        <n v="80410"/>
        <n v="-502541.96"/>
        <n v="-15772801"/>
        <n v="-704134.15"/>
        <n v="-266394.96999999997"/>
        <n v="-12987099.810000001"/>
        <n v="-3592342.46"/>
        <n v="-149683.64000000001"/>
        <n v="-373837.03"/>
        <n v="43125.279999999999"/>
        <n v="-8497896.5600000005"/>
        <n v="-27696.53"/>
        <n v="-6410168.6299999999"/>
        <n v="-3492179.45"/>
        <n v="-3430830.83"/>
        <n v="-2232373"/>
        <n v="-8375236.79"/>
        <n v="-107263.89"/>
        <n v="-159435.65"/>
        <n v="-160431.92000000001"/>
        <n v="3292.18"/>
        <n v="-6458.11"/>
        <n v="-412166.28"/>
        <n v="31942077.920000002"/>
        <n v="3518004.08"/>
        <n v="3430830.83"/>
        <n v="2232373"/>
        <n v="28882.66"/>
        <n v="117976.84"/>
        <n v="1889.14"/>
        <n v="33750.959999999999"/>
        <n v="220"/>
        <n v="853.99"/>
        <n v="18987.2"/>
        <n v="46240.75"/>
        <n v="200429.08"/>
        <n v="328341.65999999997"/>
        <n v="74259.66"/>
        <n v="68696.399999999994"/>
        <n v="428581.58"/>
        <n v="55951.86"/>
        <n v="57822.52"/>
        <n v="320565.73"/>
        <n v="244102.82"/>
        <n v="349312.25"/>
        <n v="10120.709999999999"/>
        <n v="212974.98"/>
        <n v="182618.31"/>
        <n v="99974.77"/>
        <n v="70370.03"/>
        <n v="99745.93"/>
        <n v="784011.12"/>
        <n v="168123.66"/>
        <n v="163885.84"/>
        <n v="15750.12"/>
        <n v="3437.78"/>
        <n v="221586.63"/>
        <n v="1267.67"/>
        <n v="962572.12"/>
        <n v="133325.57"/>
        <n v="462462.67"/>
        <n v="52119.94"/>
        <n v="70402.45"/>
        <n v="284156.25"/>
        <n v="10350.4"/>
        <n v="1497415.61"/>
        <n v="392609.07"/>
        <n v="332085.59000000003"/>
        <n v="80230"/>
        <n v="290540"/>
        <n v="169693.71"/>
        <n v="-22273"/>
        <n v="-44859.51"/>
        <n v="1971720.27"/>
        <n v="2295333.4"/>
        <n v="481379.15"/>
        <n v="377062.65"/>
        <n v="245757.57"/>
        <n v="5487795.9500000002"/>
        <n v="-165137.69"/>
        <n v="14831.97"/>
        <n v="177923.87"/>
        <n v="5388.74"/>
        <n v="704045.83"/>
        <n v="341963.01"/>
        <n v="-21274.23"/>
        <n v="13279.72"/>
        <n v="25840.79"/>
        <n v="53582.05"/>
        <n v="-174978.83"/>
        <n v="-301858.40999999997"/>
        <n v="38821.019999999997"/>
        <n v="-231061.75"/>
        <n v="-601375.28"/>
        <n v="654575.44999999995"/>
        <n v="-106295.8"/>
        <n v="105840.55"/>
        <n v="7867167.2300000004"/>
        <n v="8981948.3599999994"/>
        <n v="5513666.0099999998"/>
        <n v="14122014.41"/>
        <n v="12274283.970000001"/>
        <n v="4135466.88"/>
        <n v="3257582.31"/>
        <n v="186358.63"/>
        <n v="331792.15999999997"/>
        <n v="766733.63"/>
        <n v="417671.14"/>
        <n v="2164274.7400000002"/>
        <n v="613367.41"/>
        <n v="76840.97"/>
        <n v="127702.18"/>
        <n v="206423.92"/>
        <n v="-2411289.9300000002"/>
        <n v="-33562552.07"/>
        <n v="-4723564.7699999996"/>
        <n v="-417355.92"/>
        <n v="-240086.83"/>
        <n v="-276573.61"/>
        <n v="-135471.95000000001"/>
        <n v="-408667.12"/>
        <n v="-54434.49"/>
        <n v="-178426.38"/>
        <n v="-1275094.24"/>
        <n v="-404789.69"/>
        <n v="1943000"/>
        <n v="-220646"/>
        <n v="-2267369.2999999998"/>
        <n v="-1385507.24"/>
        <n v="-6310811.54"/>
        <n v="-3001139.49"/>
        <n v="-205752.15"/>
        <n v="-12846.18"/>
        <n v="-18335239.219999999"/>
        <n v="846389.26"/>
        <n v="-7906135.54"/>
        <n v="-3173434.23"/>
        <n v="-3286194.41"/>
        <n v="-2728196.67"/>
        <n v="-8752745.1500000004"/>
        <n v="-27782.62"/>
        <n v="-2185"/>
        <n v="-134617.44"/>
        <n v="-6726.43"/>
        <n v="-103534.67"/>
        <n v="-90172.71"/>
        <n v="-79242.66"/>
        <n v="-718236.54"/>
        <n v="600316.65"/>
        <n v="11865.77"/>
        <n v="-52304.08"/>
        <n v="-105069.43"/>
        <n v="34925534.850000001"/>
        <n v="3173434.23"/>
        <n v="3307034.47"/>
        <n v="2707356.61"/>
        <n v="38262"/>
        <n v="28185.18"/>
        <n v="2793.56"/>
        <n v="2083.9499999999998"/>
        <n v="18375.66"/>
        <n v="39670.26"/>
        <n v="15471.02"/>
        <n v="4482.59"/>
        <n v="31293.45"/>
        <n v="94792.41"/>
        <n v="111862.59"/>
        <n v="1635.19"/>
        <n v="9850.49"/>
        <n v="6982.65"/>
        <n v="2154.23"/>
        <n v="2617.17"/>
        <n v="3768.61"/>
        <n v="87567.33"/>
        <n v="329758.59999999998"/>
        <n v="165013.25"/>
        <n v="13785.63"/>
        <n v="85635.3"/>
        <n v="71714.69"/>
        <n v="35539.050000000003"/>
        <n v="325.58999999999997"/>
        <n v="22038.26"/>
        <n v="111433.87"/>
        <n v="358405.65"/>
        <n v="149433.66"/>
        <n v="-117.2"/>
        <n v="-62344.62"/>
        <n v="152889.23000000001"/>
        <n v="168552.87"/>
        <n v="782.73"/>
        <n v="106359.64"/>
        <n v="5308.25"/>
        <n v="373786.08"/>
        <n v="265272.68"/>
        <n v="83069.56"/>
        <n v="97780.3"/>
        <n v="13134.96"/>
        <n v="46249.87"/>
        <n v="102326.47"/>
        <n v="55763.41"/>
        <n v="43041.38"/>
        <n v="132577.10999999999"/>
        <n v="8548.35"/>
        <n v="2160634.39"/>
        <n v="1139582.74"/>
        <n v="28835.07"/>
        <n v="129853.4"/>
        <n v="1150000"/>
        <n v="127185.8"/>
        <n v="174978.82"/>
        <n v="24882.93"/>
        <n v="-44057.97"/>
        <n v="48117.5"/>
        <n v="159084.38"/>
        <n v="413818.56"/>
        <n v="52344.08"/>
        <n v="-193636.67"/>
        <n v="2793"/>
        <n v="69035.429999999993"/>
        <n v="-39291.67"/>
        <n v="-14201.98"/>
        <n v="-38479.82"/>
        <n v="-24145.86"/>
        <n v="127935.92"/>
        <n v="-117420"/>
        <n v="-101462.24"/>
        <n v="-90550.5"/>
        <n v="-7152.05"/>
        <n v="-129997.95"/>
        <n v="-891.79"/>
        <n v="-7217.94"/>
        <n v="-535991.65"/>
        <n v="17611.28"/>
        <n v="139821.54"/>
        <n v="-299847.69"/>
        <n v="-165479.9"/>
        <n v="-56746.49"/>
        <n v="-49949.32"/>
        <n v="-43677.7"/>
        <n v="-452027.3"/>
        <n v="-62837.5"/>
        <n v="-6254.96"/>
        <n v="465327.59"/>
        <n v="56746.49"/>
        <n v="49949.32"/>
        <n v="43677.7"/>
        <n v="104228.91"/>
        <n v="65601.87"/>
        <n v="53380.85"/>
        <n v="4769.54"/>
        <n v="56604.63"/>
        <n v="131559.64000000001"/>
        <n v="54065.02"/>
        <n v="22048.92"/>
        <n v="108393.42"/>
        <n v="5552"/>
        <n v="3197.4"/>
        <n v="6001.29"/>
        <n v="553.63"/>
        <n v="6096.12"/>
        <n v="30729"/>
        <n v="6290.83"/>
        <n v="1868.23"/>
        <n v="744926.89"/>
        <n v="1737825.9"/>
        <n v="398909.71"/>
        <n v="21390.720000000001"/>
        <n v="63125.57"/>
        <n v="738452.72"/>
        <n v="-19485.599999999999"/>
        <n v="4946.12"/>
        <n v="30801.599999999999"/>
        <n v="-1887.9"/>
        <n v="112490.53"/>
        <n v="8706"/>
        <n v="-55451.82"/>
        <n v="13353.8"/>
        <n v="399940.39"/>
        <n v="18558.36"/>
        <n v="-77898.78"/>
        <n v="-928895.27"/>
        <n v="82770.460000000006"/>
        <n v="1066073.06"/>
        <n v="8869.19"/>
        <n v="4447660.03"/>
        <n v="353730.78"/>
        <n v="43154.57"/>
        <n v="1124991.81"/>
        <n v="382601.7"/>
        <n v="100830.29"/>
        <n v="29029.32"/>
        <n v="658606.56000000006"/>
        <n v="140661.66"/>
        <n v="-6179198.2800000003"/>
        <n v="-599880.93000000005"/>
        <n v="-52633.5"/>
        <n v="-37797.03"/>
        <n v="-119335.48"/>
        <n v="-8852.57"/>
        <n v="-16827"/>
        <n v="-6067.95"/>
        <n v="-153532.35"/>
        <n v="-90279.35"/>
        <n v="132215"/>
        <n v="74663.070000000007"/>
        <n v="-74073.53"/>
        <n v="-2290345.87"/>
        <n v="-69471.850000000006"/>
        <n v="-2579656.5499999998"/>
        <n v="-41094.15"/>
        <n v="-530568.29"/>
        <n v="-429386.19"/>
        <n v="-226983.1"/>
        <n v="-1264626.17"/>
        <n v="-680"/>
        <n v="-37831.29"/>
        <n v="-15340.23"/>
        <n v="-8411.0400000000009"/>
        <n v="220708.02"/>
        <n v="-29431.18"/>
        <n v="-38201.230000000003"/>
        <n v="37683.769999999997"/>
        <n v="-7431.16"/>
        <n v="7204.13"/>
        <n v="-11400"/>
        <n v="-96800.17"/>
        <n v="4766366.38"/>
        <n v="428847.79"/>
        <n v="421211.54"/>
        <n v="138870.28"/>
        <n v="49902.46"/>
        <n v="33985.94"/>
        <n v="2504.7800000000002"/>
        <n v="8622.24"/>
        <n v="7176.32"/>
        <n v="6388.19"/>
        <n v="5674.37"/>
        <n v="3006.29"/>
        <n v="739.77"/>
        <n v="318.88"/>
        <n v="46114.51"/>
        <n v="40399.5"/>
        <n v="460.79"/>
        <n v="11419.92"/>
        <n v="25900.34"/>
        <n v="24365.360000000001"/>
        <n v="2770.22"/>
        <n v="22964.38"/>
        <n v="73.75"/>
        <n v="1072.2"/>
        <n v="62.78"/>
        <n v="3784.52"/>
        <n v="35859.269999999997"/>
        <n v="117697"/>
        <n v="77023.63"/>
        <n v="6763.06"/>
        <n v="1074.8900000000001"/>
        <n v="4161.87"/>
        <n v="57361.77"/>
        <n v="38077.49"/>
        <n v="213420.55"/>
        <n v="125450.98"/>
        <n v="24710.5"/>
        <n v="-5995.56"/>
        <n v="66399.199999999997"/>
        <n v="13133.3"/>
        <n v="64265.97"/>
        <n v="10383"/>
        <n v="2749.64"/>
        <n v="5252.56"/>
        <n v="384100.36"/>
        <n v="3436.9"/>
        <n v="14524.7"/>
        <n v="40069"/>
        <n v="496"/>
        <n v="55451.82"/>
        <n v="-6899.7"/>
        <n v="58583.88"/>
        <n v="115006.04"/>
        <n v="167391.99"/>
        <n v="8412.6200000000008"/>
        <n v="1499.1"/>
        <n v="57230.47"/>
        <n v="6173"/>
        <n v="5833.87"/>
        <n v="1599.95"/>
        <n v="186.3"/>
        <n v="-36.46"/>
        <n v="2471.98"/>
        <n v="-2471.98"/>
        <n v="-12080.04"/>
        <n v="-9209.8700000000008"/>
        <n v="538.37"/>
        <n v="-2464.61"/>
        <n v="-38578.339999999997"/>
        <n v="16315.18"/>
        <n v="102747.16"/>
        <n v="222682.12"/>
        <n v="110405.81"/>
        <n v="244330.26"/>
        <n v="51195.360000000001"/>
        <n v="66868.91"/>
        <n v="20153.72"/>
        <n v="25823.3"/>
        <n v="-742221.17"/>
        <n v="-7310.03"/>
        <n v="-150953.94"/>
        <n v="-3680.82"/>
        <n v="-49471.040000000001"/>
        <n v="-10700"/>
        <n v="-39659"/>
        <n v="-576294.91"/>
        <n v="17856.73"/>
        <n v="-331537.65000000002"/>
        <n v="-72698.94"/>
        <n v="-2911.89"/>
        <n v="-108073.37"/>
        <n v="-9133"/>
        <n v="-25718.07"/>
        <n v="-48519.25"/>
        <n v="-44021.2"/>
        <n v="-26620.67"/>
        <n v="-229822.97"/>
        <n v="-383.7"/>
        <n v="-3788.45"/>
        <n v="-5976.32"/>
        <n v="-1286.99"/>
        <n v="-7434.86"/>
        <n v="2054.5500000000002"/>
        <n v="-176.23"/>
        <n v="-18189.77"/>
        <n v="541098.65"/>
        <n v="48519.25"/>
        <n v="44021.2"/>
        <n v="26620.67"/>
        <n v="7373.38"/>
        <n v="5847.39"/>
        <n v="1387.85"/>
        <n v="1493.74"/>
        <n v="1945.48"/>
        <n v="657.9"/>
        <n v="8207.1299999999992"/>
        <n v="3600.15"/>
        <n v="509.52"/>
        <n v="3820.38"/>
        <n v="1295.5"/>
        <n v="4217.21"/>
        <n v="25138.25"/>
        <n v="7617.7"/>
        <n v="3.01"/>
        <n v="4285.53"/>
        <n v="3760"/>
        <n v="3100.04"/>
        <n v="17445.89"/>
        <n v="21395.97"/>
        <n v="108394.54"/>
        <n v="229.77"/>
        <n v="1501.11"/>
        <n v="5917"/>
        <n v="2450"/>
        <n v="41915.050000000003"/>
        <n v="7247.25"/>
        <n v="12080.04"/>
        <n v="11539.15"/>
        <n v="-1732.12"/>
        <n v="1215337.32"/>
        <n v="2261407.16"/>
        <n v="875167.19"/>
        <n v="3502377.41"/>
        <n v="84791.15"/>
        <n v="13856.92"/>
        <n v="1280465.24"/>
        <n v="13606089.1"/>
        <n v="133348.28"/>
        <n v="76242.3"/>
        <n v="-436954.96"/>
        <n v="1461737.1"/>
        <n v="-2154195.61"/>
        <n v="7705876.7000000002"/>
        <n v="8885887.1099999994"/>
        <n v="28103514.43"/>
        <n v="13682472.720000001"/>
        <n v="8134432.8700000001"/>
        <n v="2170714.2400000002"/>
        <n v="667551.05000000005"/>
        <n v="779263.79"/>
        <n v="3522537.41"/>
        <n v="4244120.7699999996"/>
        <n v="1346733.03"/>
        <n v="111115.98"/>
        <n v="422473.37"/>
        <n v="-42437413.68"/>
        <n v="-16522.64"/>
        <n v="-47890032.270000003"/>
        <n v="-610559.21"/>
        <n v="-65446.12"/>
        <n v="-30621.21"/>
        <n v="-2094.16"/>
        <n v="-443715.17"/>
        <n v="-0.01"/>
        <n v="-4029390.86"/>
        <n v="-57774.96"/>
        <n v="-38760.67"/>
        <n v="176525.42"/>
        <n v="-21629551.859999999"/>
        <n v="178690.77"/>
        <n v="-5239680.4000000004"/>
        <n v="-3834866.36"/>
        <n v="-1743804.1"/>
        <n v="-64797.78"/>
        <n v="-1222742.98"/>
        <n v="-1038505"/>
        <n v="-916745.51"/>
        <n v="-12717999.99"/>
        <n v="-153281.43"/>
        <n v="-32236.400000000001"/>
        <n v="13543.7"/>
        <n v="-1221461.8999999999"/>
        <n v="1261200.97"/>
        <n v="152441.10999999999"/>
        <n v="10882532.65"/>
        <n v="1029127.69"/>
        <n v="1097915.79"/>
        <n v="857334.7"/>
        <n v="199701.52"/>
        <n v="464976.51"/>
        <n v="58768.82"/>
        <n v="494799.08"/>
        <n v="20830.509999999998"/>
        <n v="8243.89"/>
        <n v="83574.14"/>
        <n v="40283.949999999997"/>
        <n v="35802.32"/>
        <n v="11965.87"/>
        <n v="220710.99"/>
        <n v="87631.45"/>
        <n v="42576.92"/>
        <n v="12549.2"/>
        <n v="128745.37"/>
        <n v="26638.07"/>
        <n v="68555.98"/>
        <n v="25027.57"/>
        <n v="1161185.6200000001"/>
        <n v="842.92"/>
        <n v="1442492.38"/>
        <n v="11380.84"/>
        <n v="8729.91"/>
        <n v="377485.95"/>
        <n v="482813.75"/>
        <n v="73164.55"/>
        <n v="43561.54"/>
        <n v="99054.09"/>
        <n v="4586.68"/>
        <n v="185722.64"/>
        <n v="568510.39"/>
        <n v="129332.33"/>
        <n v="918191.64"/>
        <n v="107110.49"/>
        <n v="105070.99"/>
        <n v="31456"/>
        <n v="17639.72"/>
        <n v="3464633.42"/>
        <n v="1293321.72"/>
        <n v="-115171.04"/>
        <n v="324769.52"/>
        <n v="244530.56"/>
        <n v="58917.24"/>
        <n v="11697781.9"/>
        <n v="6962038.8399999999"/>
        <n v="276395.68"/>
        <n v="2937708.08"/>
        <n v="-1620000"/>
        <n v="280445.73"/>
        <n v="387344.62"/>
        <n v="1383881.35"/>
        <n v="151448.03"/>
        <n v="-1611110.71"/>
        <n v="8420.68"/>
        <n v="227642.23"/>
        <n v="671457.2"/>
        <n v="1004232.22"/>
        <n v="8199747.71"/>
        <n v="455269.36"/>
        <n v="753430.57"/>
        <n v="8696957.4299999997"/>
        <n v="13527632.83"/>
        <n v="10369789.640000001"/>
        <n v="34336398.630000003"/>
        <n v="32650116.25"/>
        <n v="21317717.280000001"/>
        <n v="8248066.1299999999"/>
        <n v="8095593.4000000004"/>
        <n v="3367972.23"/>
        <n v="1180339.3"/>
        <n v="-6673879.3700000001"/>
        <n v="71749.06"/>
        <n v="-81825601.760000005"/>
        <n v="-519274.22"/>
        <n v="-1747853.57"/>
        <n v="-350000"/>
        <n v="-1412701.09"/>
        <n v="-10870160.859999999"/>
        <n v="-837183.67"/>
        <n v="-9807875.4100000001"/>
        <n v="-220034.2"/>
        <n v="-152769.96"/>
        <n v="-1313758.19"/>
        <n v="4550312"/>
        <n v="3731883.75"/>
        <n v="-18305099.489999998"/>
        <n v="-507188.91"/>
        <n v="-26779.94"/>
        <n v="-24557069.57"/>
        <n v="-9018680.3000000007"/>
        <n v="-5811028.2300000004"/>
        <n v="-4643115.4800000004"/>
        <n v="-3473694.28"/>
        <n v="-18890214.690000001"/>
        <n v="-74460.100000000006"/>
        <n v="-113269.95"/>
        <n v="-91751.99"/>
        <n v="-831861.01"/>
        <n v="-5145.5"/>
        <n v="-689508.99"/>
        <n v="53310064.549999997"/>
        <n v="3694564.7"/>
        <n v="4825036.75"/>
        <n v="3593272.04"/>
        <n v="935234.57"/>
        <n v="715659.56"/>
        <n v="411572.47999999998"/>
        <n v="197794.44"/>
        <n v="155060.47"/>
        <n v="44338.879999999997"/>
        <n v="34115.33"/>
        <n v="249323.64"/>
        <n v="11904.06"/>
        <n v="38258.58"/>
        <n v="38790.11"/>
        <n v="3974.86"/>
        <n v="308.7"/>
        <n v="33430.03"/>
        <n v="299661.40999999997"/>
        <n v="427570.7"/>
        <n v="33069.07"/>
        <n v="47748.45"/>
        <n v="91.86"/>
        <n v="35146.339999999997"/>
        <n v="94357.14"/>
        <n v="84306.93"/>
        <n v="152928.68"/>
        <n v="137904.20000000001"/>
        <n v="507060.59"/>
        <n v="54421.83"/>
        <n v="69459.59"/>
        <n v="65554.31"/>
        <n v="74651.56"/>
        <n v="1826.32"/>
        <n v="174214.61"/>
        <n v="1019115.9"/>
        <n v="160564.03"/>
        <n v="22005.49"/>
        <n v="170581.86"/>
        <n v="373701.62"/>
        <n v="146112.9"/>
        <n v="452718.53"/>
        <n v="312300.75"/>
        <n v="519645.85"/>
        <n v="3907.65"/>
        <n v="124319.89"/>
        <n v="51328.44"/>
        <n v="297353.13"/>
        <n v="301610.71999999997"/>
        <n v="804901.23"/>
        <n v="4465185.32"/>
        <n v="4071693.81"/>
        <n v="43677.97"/>
        <n v="194669"/>
        <n v="2072525.97"/>
        <n v="-858811"/>
        <n v="15825.18"/>
        <n v="880443.38"/>
        <n v="-15803.44"/>
        <n v="-75978.03"/>
        <n v="2910273.32"/>
        <n v="1028849.13"/>
        <n v="44092.49"/>
        <n v="32525.9"/>
        <n v="78656.78"/>
        <n v="1515458.37"/>
        <n v="-6500"/>
        <n v="81897.48"/>
        <n v="463619.39"/>
        <n v="-3485.13"/>
        <n v="13001.4"/>
        <n v="6048.09"/>
        <n v="-211045.49"/>
        <n v="211045.49"/>
        <n v="-136262.26999999999"/>
        <n v="-86368.43"/>
        <n v="-16368.45"/>
        <n v="-425447.02"/>
        <n v="-1022732.44"/>
        <n v="92212.65"/>
        <n v="6299279.8300000001"/>
        <n v="1118153.28"/>
        <n v="4538498.6100000003"/>
        <n v="1024494.31"/>
        <n v="5870692.0099999998"/>
        <n v="1037996.48"/>
        <n v="1260755.6100000001"/>
        <n v="132873.18"/>
        <n v="298133.06"/>
        <n v="368741.66"/>
        <n v="731818.78"/>
        <n v="-2927518.3"/>
        <n v="-10190020.57"/>
        <n v="-1387836.19"/>
        <n v="-124965.78"/>
        <n v="-65696.740000000005"/>
        <n v="-20652.47"/>
        <n v="-97647.76"/>
        <n v="-419249.11"/>
        <n v="-11485.85"/>
        <n v="-26411.45"/>
        <n v="-554000.42000000004"/>
        <n v="-447969.78"/>
        <n v="540000"/>
        <n v="-1903997.07"/>
        <n v="-4200763.82"/>
        <n v="-3952504.83"/>
        <n v="-105766.22"/>
        <n v="-1703605.65"/>
        <n v="-894088.72"/>
        <n v="-1005459.85"/>
        <n v="-901933.56"/>
        <n v="-3159785.88"/>
        <n v="-12786.5"/>
        <n v="-884.75"/>
        <n v="-77418.820000000007"/>
        <n v="-14035.68"/>
        <n v="-65066.22"/>
        <n v="-26932.560000000001"/>
        <n v="-540"/>
        <n v="2700"/>
        <n v="-4098.25"/>
        <n v="-105534"/>
        <n v="9962640.5199999996"/>
        <n v="718694.52"/>
        <n v="1005459.85"/>
        <n v="901933.56"/>
        <n v="175394.2"/>
        <n v="13467.61"/>
        <n v="1783.79"/>
        <n v="37048.86"/>
        <n v="19264.95"/>
        <n v="5044.58"/>
        <n v="39274.94"/>
        <n v="36.03"/>
        <n v="1293.74"/>
        <n v="33901.379999999997"/>
        <n v="5242.7700000000004"/>
        <n v="35.42"/>
        <n v="18144.02"/>
        <n v="19823.23"/>
        <n v="2951.25"/>
        <n v="37882.269999999997"/>
        <n v="58353.49"/>
        <n v="33216.28"/>
        <n v="39541.54"/>
        <n v="-622.61"/>
        <n v="401.71"/>
        <n v="9724.91"/>
        <n v="23618.57"/>
        <n v="425.01"/>
        <n v="8214.1299999999992"/>
        <n v="85757.440000000002"/>
        <n v="279438.86"/>
        <n v="62377.55"/>
        <n v="0.06"/>
        <n v="-28146.959999999999"/>
        <n v="10376.290000000001"/>
        <n v="41057.82"/>
        <n v="469.53"/>
        <n v="1384.3"/>
        <n v="60675.16"/>
        <n v="219329.05"/>
        <n v="86665.32"/>
        <n v="43887.53"/>
        <n v="86804.77"/>
        <n v="4138.6400000000003"/>
        <n v="16732.439999999999"/>
        <n v="33992.54"/>
        <n v="42817.5"/>
        <n v="4351.1499999999996"/>
        <n v="809448.73"/>
        <n v="419249.11"/>
        <n v="79241.710000000006"/>
        <n v="36488.089999999997"/>
        <n v="639164.14"/>
        <n v="-433430"/>
        <n v="136262.26999999999"/>
        <n v="-32772.720000000001"/>
        <n v="-20750.86"/>
        <n v="2418.8000000000002"/>
        <n v="7915698.2699999996"/>
        <n v="10440332.050000001"/>
        <n v="-48886.48"/>
        <n v="1014774.32"/>
        <n v="362664.43"/>
        <n v="11985536.26"/>
        <n v="-140000"/>
        <n v="345377.57"/>
        <n v="-12302146.279999999"/>
        <n v="13447"/>
        <n v="1486762.36"/>
        <n v="-1758.08"/>
        <n v="158181.01"/>
        <n v="1087539.72"/>
        <n v="-10922.66"/>
        <n v="6719.03"/>
        <n v="-30367.61"/>
        <n v="-257466.09"/>
        <n v="-499862.65"/>
        <n v="19233.78"/>
        <n v="4634.92"/>
        <n v="-699342.31"/>
        <n v="126745.82"/>
        <n v="197841.04"/>
        <n v="-893944.35"/>
        <n v="2492840.46"/>
        <n v="568797.22"/>
        <n v="18564113.059999999"/>
        <n v="18041.41"/>
        <n v="16167119.060000001"/>
        <n v="13538600.08"/>
        <n v="26369974.440000001"/>
        <n v="23438187.609999999"/>
        <n v="13951120.49"/>
        <n v="5392297.7999999998"/>
        <n v="7891830.5300000003"/>
        <n v="1018728.27"/>
        <n v="1110903.77"/>
        <n v="2200764.33"/>
        <n v="548280.68000000005"/>
        <n v="1987480.19"/>
        <n v="6157.08"/>
        <n v="-18390257.609999999"/>
        <n v="54902.7"/>
        <n v="-31687038.68"/>
        <n v="-218.81"/>
        <n v="-2924016.81"/>
        <n v="-929459.09"/>
        <n v="-2617019.66"/>
        <n v="-13520594.439999999"/>
        <n v="-903715.95"/>
        <n v="-2730.24"/>
        <n v="-17681.5"/>
        <n v="-321583.75"/>
        <n v="8299368.5899999999"/>
        <n v="448055"/>
        <n v="-7756588.0999999996"/>
        <n v="4966.4799999999996"/>
        <n v="-100262.86"/>
        <n v="-61053.42"/>
        <n v="-30000273"/>
        <n v="-30099591.949999999"/>
        <n v="19350000"/>
        <n v="-14940269.529999999"/>
        <n v="-10814623.449999999"/>
        <n v="-177059.62"/>
        <n v="-8484.81"/>
        <n v="-51525795.960000001"/>
        <n v="-7885135.29"/>
        <n v="-8209528.2699999996"/>
        <n v="-8420684.5099999998"/>
        <n v="-7145877.71"/>
        <n v="-21195461.309999999"/>
        <n v="-33986.58"/>
        <n v="-38396.5"/>
        <n v="-36678.97"/>
        <n v="-6437.43"/>
        <n v="-55665"/>
        <n v="-90239.21"/>
        <n v="-557476.84"/>
        <n v="-845466.91"/>
        <n v="385147.75"/>
        <n v="-81830"/>
        <n v="-929660.14"/>
        <n v="85330624.519999996"/>
        <n v="8134819.5800000001"/>
        <n v="74708.69"/>
        <n v="8420684.5099999998"/>
        <n v="7145877.71"/>
        <n v="519420.71"/>
        <n v="20955.66"/>
        <n v="2057.25"/>
        <n v="5460.2"/>
        <n v="10695.45"/>
        <n v="10743.75"/>
        <n v="55752.36"/>
        <n v="4403.6899999999996"/>
        <n v="181472.22"/>
        <n v="-39300.04"/>
        <n v="10146.620000000001"/>
        <n v="89917.83"/>
        <n v="593554.53"/>
        <n v="247112.69"/>
        <n v="235384.25"/>
        <n v="5788.32"/>
        <n v="124462.63"/>
        <n v="101206.7"/>
        <n v="196757.61"/>
        <n v="168.55"/>
        <n v="209184.97"/>
        <n v="289736.3"/>
        <n v="1172749.75"/>
        <n v="308.79000000000002"/>
        <n v="44508.84"/>
        <n v="107637.02"/>
        <n v="415.71"/>
        <n v="10242.56"/>
        <n v="92301.25"/>
        <n v="655427.03"/>
        <n v="709849.96"/>
        <n v="203447.21"/>
        <n v="307423.49"/>
        <n v="-341201.51"/>
        <n v="445189.52"/>
        <n v="540208.25"/>
        <n v="700347.13"/>
        <n v="59557"/>
        <n v="99439.97"/>
        <n v="819505.56"/>
        <n v="360473.65"/>
        <n v="5423227.25"/>
        <n v="2472834.4"/>
        <n v="364751.57"/>
        <n v="490552.2"/>
        <n v="4005257"/>
        <n v="-1862412"/>
        <n v="32825"/>
        <n v="436.42"/>
        <n v="-27810"/>
        <n v="499862.65"/>
        <n v="9698.19"/>
        <n v="-91256.94"/>
        <n v="6278592.5899999999"/>
        <n v="2914601.45"/>
        <n v="-83369.78"/>
        <n v="617316.09"/>
        <n v="3910946.19"/>
        <n v="-272028"/>
        <n v="158172.03"/>
        <n v="-278470.96999999997"/>
        <n v="1334215.96"/>
        <n v="187899.92"/>
        <n v="171332.89"/>
        <n v="32352.799999999999"/>
        <n v="2306.27"/>
        <n v="839392.65"/>
        <n v="-34830.269999999997"/>
        <n v="-461454.41"/>
        <n v="-184131.32"/>
        <n v="-145879.04999999999"/>
        <n v="-93549.27"/>
        <n v="-564966.80000000005"/>
        <n v="-446822.37"/>
        <n v="383067.32"/>
        <n v="13898133.83"/>
        <n v="5967414.1500000004"/>
        <n v="248980.08"/>
        <n v="6121767.0099999998"/>
        <n v="8452239.0099999998"/>
        <n v="1814807.72"/>
        <n v="2589469.91"/>
        <n v="1453273.95"/>
        <n v="232743.62"/>
        <n v="449964.83"/>
        <n v="830830.51"/>
        <n v="1144096.1100000001"/>
        <n v="344419.14"/>
        <n v="-1719470.16"/>
        <n v="-13195317.300000001"/>
        <n v="-135454.73000000001"/>
        <n v="-1019544.39"/>
        <n v="-96.16"/>
        <n v="-3416876.73"/>
        <n v="-197063.61"/>
        <n v="-987666.67"/>
        <n v="-40380.43"/>
        <n v="-179116.9"/>
        <n v="-694631.81"/>
        <n v="-265081.81"/>
        <n v="-11486000"/>
        <n v="-799999.8"/>
        <n v="-2837428.58"/>
        <n v="55557"/>
        <n v="-8900916.1799999997"/>
        <n v="-147856.39000000001"/>
        <n v="-26739.79"/>
        <n v="-8766650.7400000002"/>
        <n v="314754.07"/>
        <n v="-4132885.54"/>
        <n v="-2381222.62"/>
        <n v="-2393437.4500000002"/>
        <n v="-2071693.77"/>
        <n v="-10617028.220000001"/>
        <n v="-31819.1"/>
        <n v="-1915"/>
        <n v="-67992.149999999994"/>
        <n v="-288988.42"/>
        <n v="-99633"/>
        <n v="-17133.98"/>
        <n v="-9058.48"/>
        <n v="8752.35"/>
        <n v="-323138.59000000003"/>
        <n v="-109625.12"/>
        <n v="-60906.07"/>
        <n v="21718656.16"/>
        <n v="2369835.21"/>
        <n v="2352389.48"/>
        <n v="2034016.49"/>
        <n v="326518.75"/>
        <n v="4919.41"/>
        <n v="21205.96"/>
        <n v="33968.11"/>
        <n v="79433.87"/>
        <n v="260648.09"/>
        <n v="26665.200000000001"/>
        <n v="13135.72"/>
        <n v="17542.14"/>
        <n v="164295.79"/>
        <n v="4778.2299999999996"/>
        <n v="1370.74"/>
        <n v="204417.44"/>
        <n v="81122.28"/>
        <n v="67382.289999999994"/>
        <n v="298799.37"/>
        <n v="425851.69"/>
        <n v="133060.70000000001"/>
        <n v="227224.73"/>
        <n v="932.57"/>
        <n v="39713"/>
        <n v="93030.33"/>
        <n v="48373.06"/>
        <n v="13622.61"/>
        <n v="1683"/>
        <n v="121433.45"/>
        <n v="332760.86"/>
        <n v="486042.92"/>
        <n v="153215.04999999999"/>
        <n v="1001.37"/>
        <n v="98537.49"/>
        <n v="53230.26"/>
        <n v="35158.050000000003"/>
        <n v="50773.03"/>
        <n v="71032.160000000003"/>
        <n v="544469.31999999995"/>
        <n v="320630.88"/>
        <n v="93198.46"/>
        <n v="339990.13"/>
        <n v="86882.48"/>
        <n v="133951.60999999999"/>
        <n v="2005671.67"/>
        <n v="20720.5"/>
        <n v="929247.04"/>
        <n v="146609.17000000001"/>
        <n v="1420327"/>
        <n v="34830.25"/>
        <n v="-166638.46"/>
        <n v="-37038.410000000003"/>
        <n v="1600010"/>
        <n v="3048347"/>
        <n v="53654"/>
        <n v="324332"/>
        <n v="56567"/>
        <n v="5677289"/>
        <n v="-89550"/>
        <n v="9332"/>
        <n v="248551"/>
        <n v="1341154"/>
        <n v="456339"/>
        <n v="40818"/>
        <n v="269361"/>
        <n v="11050"/>
        <n v="148753"/>
        <n v="4662"/>
        <n v="-152368"/>
        <n v="-249039"/>
        <n v="296096"/>
        <n v="323328"/>
        <n v="463210"/>
        <n v="119966"/>
        <n v="718591"/>
        <n v="664023"/>
        <n v="3500719"/>
        <n v="-3074836"/>
        <n v="2840621"/>
        <n v="2182511"/>
        <n v="13229914"/>
        <n v="3519573"/>
        <n v="772105"/>
        <n v="3547331"/>
        <n v="6101044"/>
        <n v="1476214"/>
        <n v="2081193"/>
        <n v="328757"/>
        <n v="771710"/>
        <n v="670397"/>
        <n v="1433315"/>
        <n v="53152"/>
        <n v="412229"/>
        <n v="689636"/>
        <n v="609098"/>
        <n v="-3872520"/>
        <n v="790815"/>
        <n v="-10667992"/>
        <n v="-92864"/>
        <n v="-6013862"/>
        <n v="-1058711"/>
        <n v="-239015"/>
        <n v="-119298"/>
        <n v="-157142"/>
        <n v="-456900"/>
        <n v="-371888"/>
        <n v="-91020"/>
        <n v="-3824238"/>
        <n v="-897418"/>
        <n v="-12936583"/>
        <n v="-3289460"/>
        <n v="-6467247"/>
        <n v="-172831"/>
        <n v="-17700"/>
        <n v="-3005553"/>
        <n v="-94889"/>
        <n v="-1876535"/>
        <n v="-2501240"/>
        <n v="-2651515"/>
        <n v="-2210183"/>
        <n v="-8516609"/>
        <n v="-37102"/>
        <n v="-140157"/>
        <n v="-211748"/>
        <n v="-223565"/>
        <n v="-199593"/>
        <n v="-66112"/>
        <n v="32313"/>
        <n v="-774"/>
        <n v="-387484"/>
        <n v="-270497"/>
        <n v="-1597"/>
        <n v="27767404"/>
        <n v="2501240"/>
        <n v="2651515"/>
        <n v="2639220"/>
        <n v="208732"/>
        <n v="25243"/>
        <n v="4311"/>
        <n v="89737"/>
        <n v="4635"/>
        <n v="140587"/>
        <n v="68798"/>
        <n v="81741"/>
        <n v="58077"/>
        <n v="1086"/>
        <n v="16906"/>
        <n v="132414"/>
        <n v="101361"/>
        <n v="46911"/>
        <n v="112026"/>
        <n v="73565"/>
        <n v="88276"/>
        <n v="9820"/>
        <n v="35277"/>
        <n v="43117"/>
        <n v="47482"/>
        <n v="4303"/>
        <n v="81276"/>
        <n v="136677"/>
        <n v="338442"/>
        <n v="309341"/>
        <n v="104"/>
        <n v="1009"/>
        <n v="29"/>
        <n v="2216"/>
        <n v="492390"/>
        <n v="206716"/>
        <n v="499181"/>
        <n v="40833"/>
        <n v="115923"/>
        <n v="43192"/>
        <n v="37596"/>
        <n v="25736"/>
        <n v="66168"/>
        <n v="8053"/>
        <n v="70972"/>
        <n v="481999"/>
        <n v="1917005"/>
        <n v="1478097"/>
        <n v="77643"/>
        <n v="189020"/>
        <n v="731486"/>
        <n v="2901"/>
        <n v="132908"/>
        <n v="249039"/>
        <n v="-72750"/>
        <n v="4456666.01"/>
        <n v="348756.13"/>
        <n v="59160.76"/>
        <n v="9711.06"/>
        <n v="1174962.03"/>
        <n v="-6024.73"/>
        <n v="17102.099999999999"/>
        <n v="96602.67"/>
        <n v="34289.01"/>
        <n v="25945.42"/>
        <n v="4106.25"/>
        <n v="4296.67"/>
        <n v="-4296.67"/>
        <n v="-13196.75"/>
        <n v="29731.68"/>
        <n v="396.06"/>
        <n v="-95547.64"/>
        <n v="-95744.1"/>
        <n v="-104295.05"/>
        <n v="-145299.49"/>
        <n v="-212584.85"/>
        <n v="25471.33"/>
        <n v="26711.64"/>
        <n v="1567229.66"/>
        <n v="4385.1400000000003"/>
        <n v="420217.08"/>
        <n v="527061.68000000005"/>
        <n v="8822.2800000000007"/>
        <n v="356064.43"/>
        <n v="7600"/>
        <n v="4232"/>
        <n v="201569.97"/>
        <n v="42162.53"/>
        <n v="79521.69"/>
        <n v="54982.26"/>
        <n v="441136.22"/>
        <n v="1854.52"/>
        <n v="90920.23"/>
        <n v="3546.04"/>
        <n v="-2826129.4"/>
        <n v="-8649.41"/>
        <n v="-1996014.78"/>
        <n v="-23414.57"/>
        <n v="-3695.98"/>
        <n v="17846.14"/>
        <n v="-41981.31"/>
        <n v="25300"/>
        <n v="-12418.6"/>
        <n v="-1700000"/>
        <n v="-206640.96"/>
        <n v="-62832.87"/>
        <n v="-2595593.5699999998"/>
        <n v="-1561439.04"/>
        <n v="-71730.080000000002"/>
        <n v="-3613.04"/>
        <n v="-4848547.93"/>
        <n v="58568.15"/>
        <n v="-111998.3"/>
        <n v="-630051.55000000005"/>
        <n v="-571353.26"/>
        <n v="-504289.67"/>
        <n v="-731311.47"/>
        <n v="-3367.2"/>
        <n v="-193.25"/>
        <n v="-20355.63"/>
        <n v="-5734.42"/>
        <n v="-15151.75"/>
        <n v="-49798.95"/>
        <n v="-158654.16"/>
        <n v="6246185.3700000001"/>
        <n v="518050.77"/>
        <n v="568631.26"/>
        <n v="501237.38"/>
        <n v="98317.84"/>
        <n v="3466.66"/>
        <n v="37626.9"/>
        <n v="952.62"/>
        <n v="328.63"/>
        <n v="5278.8"/>
        <n v="13172.15"/>
        <n v="4887.62"/>
        <n v="4216.91"/>
        <n v="4009.13"/>
        <n v="47529.13"/>
        <n v="63199.66"/>
        <n v="10811.04"/>
        <n v="2099.75"/>
        <n v="1327.05"/>
        <n v="13167.73"/>
        <n v="92688.74"/>
        <n v="3470.09"/>
        <n v="32165.71"/>
        <n v="83090.48"/>
        <n v="17013.8"/>
        <n v="5595.58"/>
        <n v="9867.06"/>
        <n v="4028.86"/>
        <n v="8557.14"/>
        <n v="58592.54"/>
        <n v="1771.89"/>
        <n v="71222"/>
        <n v="418.18"/>
        <n v="6673.45"/>
        <n v="4270.01"/>
        <n v="16553.07"/>
        <n v="8335.4599999999991"/>
        <n v="2371.2399999999998"/>
        <n v="96424.97"/>
        <n v="1273"/>
        <n v="393000"/>
        <n v="64596.99"/>
        <n v="15559"/>
        <n v="-4199.96"/>
        <n v="480527.4"/>
        <n v="180664.06"/>
        <n v="12488.86"/>
        <n v="-3663.06"/>
        <n v="7759.35"/>
        <n v="18009.71"/>
        <n v="21131.55"/>
        <n v="-104575.56"/>
        <n v="104575.56"/>
        <n v="2703.86"/>
        <n v="155539.59"/>
        <n v="186892.68"/>
        <n v="57008.4"/>
        <n v="4333.7"/>
        <n v="-61367.199999999997"/>
        <n v="369609.33"/>
        <n v="99964.11"/>
        <n v="-355530.27"/>
        <n v="1804"/>
        <n v="194995.63"/>
        <n v="179684.43"/>
        <n v="13404.71"/>
        <n v="64201.52"/>
        <n v="60494.6"/>
        <n v="52400.480000000003"/>
        <n v="48888.77"/>
        <n v="24819.05"/>
        <n v="23397.67"/>
        <n v="-64783.19"/>
        <n v="-229124.31"/>
        <n v="-299749.17"/>
        <n v="-177811.07"/>
        <n v="-16994.669999999998"/>
        <n v="-6887.1"/>
        <n v="24559.86"/>
        <n v="8865.09"/>
        <n v="-10211"/>
        <n v="-66955"/>
        <n v="-4131.43"/>
        <n v="-348515.97"/>
        <n v="-339347.24"/>
        <n v="-38673.519999999997"/>
        <n v="-881450.37"/>
        <n v="-597449.72"/>
        <n v="-21921.599999999999"/>
        <n v="-17225.84"/>
        <n v="-163772.9"/>
        <n v="-144809.43"/>
        <n v="-125938.99"/>
        <n v="-272204.46999999997"/>
        <n v="-1328.6"/>
        <n v="-29.5"/>
        <n v="-6526.36"/>
        <n v="-4403.38"/>
        <n v="-3474.3"/>
        <n v="-595.5"/>
        <n v="-55147.68"/>
        <n v="1518047.53"/>
        <n v="163772.9"/>
        <n v="144809.43"/>
        <n v="125938.99"/>
        <n v="275"/>
        <n v="2064.4"/>
        <n v="1652.91"/>
        <n v="76967.740000000005"/>
        <n v="93.52"/>
        <n v="3656.64"/>
        <n v="8870.86"/>
        <n v="57751.66"/>
        <n v="9012.83"/>
        <n v="28733.48"/>
        <n v="3409.56"/>
        <n v="7766.29"/>
        <n v="6570.62"/>
        <n v="7873.08"/>
        <n v="3808.88"/>
        <n v="43900.88"/>
        <n v="20102.62"/>
        <n v="20838.3"/>
        <n v="10211"/>
        <n v="-9287"/>
        <n v="-2703.86"/>
        <n v="24371.360000000001"/>
        <n v="-2388.35"/>
        <n v="576604.78"/>
        <n v="1793664.29"/>
        <n v="1603314"/>
        <n v="60134.8"/>
        <n v="1258321.76"/>
        <n v="-11274.21"/>
        <n v="2747.01"/>
        <n v="47591.7"/>
        <n v="225743.27"/>
        <n v="56548.88"/>
        <n v="4394.1400000000003"/>
        <n v="273643.96000000002"/>
        <n v="9036.16"/>
        <n v="-92938.44"/>
        <n v="92938.44"/>
        <n v="-13145.84"/>
        <n v="75425.89"/>
        <n v="-90036.77"/>
        <n v="-1329594.19"/>
        <n v="313082.27"/>
        <n v="101068.06"/>
        <n v="281524.36"/>
        <n v="152376.45000000001"/>
        <n v="284040.23"/>
        <n v="353822.98"/>
        <n v="113414.13"/>
        <n v="174723.83"/>
        <n v="283501.39"/>
        <n v="17800.39"/>
        <n v="221805.19"/>
        <n v="822675.49"/>
        <n v="14168.38"/>
        <n v="30321.98"/>
        <n v="22263.08"/>
        <n v="10605.63"/>
        <n v="-1008991.8"/>
        <n v="-2320125.71"/>
        <n v="-216939.92"/>
        <n v="-162977.65"/>
        <n v="-52862.62"/>
        <n v="-116364"/>
        <n v="206744"/>
        <n v="-62729.02"/>
        <n v="-424989.77"/>
        <n v="-1520987.88"/>
        <n v="-666186.41"/>
        <n v="-219066.94"/>
        <n v="-2817016.89"/>
        <n v="-1712679.4"/>
        <n v="-68857.009999999995"/>
        <n v="-6812.33"/>
        <n v="-5140215.4800000004"/>
        <n v="-1003829.6"/>
        <n v="-1248083.69"/>
        <n v="-1068248.57"/>
        <n v="-887093.87"/>
        <n v="-1094090.83"/>
        <n v="-16429.73"/>
        <n v="-10444.15"/>
        <n v="-68903.09"/>
        <n v="-113193.68"/>
        <n v="41849.94"/>
        <n v="-831"/>
        <n v="-78325.149999999994"/>
        <n v="10749410.710000001"/>
        <n v="1248083.69"/>
        <n v="1068248.57"/>
        <n v="887093.87"/>
        <n v="12576.5"/>
        <n v="5986.08"/>
        <n v="2407.64"/>
        <n v="7524.05"/>
        <n v="1802.41"/>
        <n v="1705.39"/>
        <n v="1442.01"/>
        <n v="174.21"/>
        <n v="2414.2199999999998"/>
        <n v="14621.54"/>
        <n v="1029.96"/>
        <n v="3850"/>
        <n v="5507.15"/>
        <n v="42063.9"/>
        <n v="21370.16"/>
        <n v="24466.63"/>
        <n v="1245.0999999999999"/>
        <n v="13511.22"/>
        <n v="5062.49"/>
        <n v="5399.35"/>
        <n v="7745.62"/>
        <n v="27844.61"/>
        <n v="137987.06"/>
        <n v="55788.08"/>
        <n v="10.9"/>
        <n v="7139.35"/>
        <n v="60710.46"/>
        <n v="89592.76"/>
        <n v="63259.92"/>
        <n v="14711.09"/>
        <n v="23680.26"/>
        <n v="4098.96"/>
        <n v="13053.96"/>
        <n v="2920.88"/>
        <n v="15134.77"/>
        <n v="11550"/>
        <n v="31011.74"/>
        <n v="5235.22"/>
        <n v="162042.62"/>
        <n v="132027"/>
        <n v="25171.48"/>
        <n v="194177"/>
        <n v="-137853"/>
        <n v="13145.84"/>
        <n v="53395.46"/>
        <n v="-9330.14"/>
        <n v="-6310470.6699999999"/>
        <n v="364.77"/>
        <n v="25700656.170000002"/>
        <n v="-370169.94"/>
        <n v="5963602.4299999997"/>
        <n v="236809.46"/>
        <n v="27092010.91"/>
        <n v="-724467.32"/>
        <n v="246258.77"/>
        <n v="102000"/>
        <n v="44790.87"/>
        <n v="4448699.79"/>
        <n v="643430"/>
        <n v="80392.45"/>
        <n v="40889.300000000003"/>
        <n v="5633.41"/>
        <n v="-7618217.9500000002"/>
        <n v="7618217.9500000002"/>
        <n v="-1415382.88"/>
        <n v="-2796622.34"/>
        <n v="1260178.1399999999"/>
        <n v="1069525"/>
        <n v="14279.32"/>
        <n v="126145.99"/>
        <n v="5071027.04"/>
        <n v="8146891.6399999997"/>
        <n v="1363043.53"/>
        <n v="23374880.629999999"/>
        <n v="13578321.43"/>
        <n v="40830303.979999997"/>
        <n v="43804228.259999998"/>
        <n v="13105220.48"/>
        <n v="9027188.4199999999"/>
        <n v="167712556.84999999"/>
        <n v="74768687.849999994"/>
        <n v="21062746.34"/>
        <n v="21183924.280000001"/>
        <n v="1528785.07"/>
        <n v="3295560.89"/>
        <n v="420969.7"/>
        <n v="7646219.4100000001"/>
        <n v="2244535.5"/>
        <n v="294254.03999999998"/>
        <n v="132634.14000000001"/>
        <n v="4054722.48"/>
        <n v="-52971808.859999999"/>
        <n v="682425"/>
        <n v="-183765121.25"/>
        <n v="-3817302.51"/>
        <n v="-7449013.7800000003"/>
        <n v="-36592355.770000003"/>
        <n v="-1909619.54"/>
        <n v="-844092.81"/>
        <n v="-435973.61"/>
        <n v="-595578.47"/>
        <n v="-559322.68000000005"/>
        <n v="-4999000"/>
        <n v="-142769.21"/>
        <n v="-246868.5"/>
        <n v="-54211702.289999999"/>
        <n v="34800000"/>
        <n v="-58805610.259999998"/>
        <n v="1271032.6299999999"/>
        <n v="-13372262.33"/>
        <n v="-1552212.84"/>
        <n v="-1508.27"/>
        <n v="-106669178.62"/>
        <n v="-32355365.620000001"/>
        <n v="-19054137.879999999"/>
        <n v="-20706789.920000002"/>
        <n v="-15949015.82"/>
        <n v="-57910217.57"/>
        <n v="-260051.02"/>
        <n v="-12485.19"/>
        <n v="-579199.93000000005"/>
        <n v="-752414.76"/>
        <n v="-1090019.6100000001"/>
        <n v="-1348712.53"/>
        <n v="-143739.35999999999"/>
        <n v="23352.71"/>
        <n v="-124065.34"/>
        <n v="-597.04999999999995"/>
        <n v="-524342.67000000004"/>
        <n v="211302585.46000001"/>
        <n v="19054137.879999999"/>
        <n v="182519.85"/>
        <n v="20706789.920000002"/>
        <n v="15949015.82"/>
        <n v="1406760.41"/>
        <n v="174221.59"/>
        <n v="39141.1"/>
        <n v="69558.399999999994"/>
        <n v="93446.97"/>
        <n v="45196.26"/>
        <n v="80309.19"/>
        <n v="174394.89"/>
        <n v="65251.3"/>
        <n v="816775.64"/>
        <n v="261975.04000000001"/>
        <n v="720"/>
        <n v="41608"/>
        <n v="270"/>
        <n v="15680.79"/>
        <n v="41805.339999999997"/>
        <n v="5782.27"/>
        <n v="78633.67"/>
        <n v="145226.07999999999"/>
        <n v="252040.74"/>
        <n v="530994.43999999994"/>
        <n v="198931.39"/>
        <n v="196221.41"/>
        <n v="925401.38"/>
        <n v="609676.4"/>
        <n v="22591"/>
        <n v="16676"/>
        <n v="193674.17"/>
        <n v="732330.5"/>
        <n v="1775756.67"/>
        <n v="539546"/>
        <n v="12653.94"/>
        <n v="338941.04"/>
        <n v="182661.52"/>
        <n v="13507.92"/>
        <n v="199391.2"/>
        <n v="669210.92000000004"/>
        <n v="136340.20000000001"/>
        <n v="442941.41"/>
        <n v="1165817.48"/>
        <n v="1006434.38"/>
        <n v="182263.24"/>
        <n v="142112.16"/>
        <n v="-2532.5"/>
        <n v="190551.26"/>
        <n v="-194909"/>
        <n v="696401.08"/>
        <n v="13142.48"/>
        <n v="945520.12"/>
        <n v="415617.03"/>
        <n v="46710.02"/>
        <n v="2277.94"/>
        <n v="14035456.65"/>
        <n v="26674"/>
        <n v="43495.27"/>
        <n v="1172836"/>
        <n v="9938500.7599999998"/>
        <n v="-2706.64"/>
        <n v="857800"/>
        <n v="8825938"/>
        <n v="-202103.75"/>
        <n v="1415382.88"/>
        <n v="104960.38"/>
        <n v="-240364.67"/>
        <n v="65767.58"/>
        <n v="210919600"/>
        <n v="387573600"/>
        <n v="2040700"/>
        <n v="-15934900"/>
        <n v="3567100"/>
        <n v="23140000"/>
        <n v="8682200"/>
        <n v="754200"/>
        <n v="47183400"/>
        <n v="466600"/>
        <n v="-503700"/>
        <n v="46170600"/>
        <n v="33900"/>
        <n v="6400000"/>
        <n v="-23842900"/>
        <n v="7561100"/>
        <n v="5435400"/>
        <n v="7815900"/>
        <n v="142151500"/>
        <n v="60515400"/>
        <n v="230790500"/>
        <n v="5221000"/>
        <n v="100037300"/>
        <n v="294893800"/>
        <n v="1673010300"/>
        <n v="1130128000"/>
        <n v="22895200"/>
        <n v="542864100"/>
        <n v="1036041200"/>
        <n v="138604700"/>
        <n v="3283800"/>
        <n v="89409200"/>
        <n v="4620600"/>
        <n v="6131700"/>
        <n v="57020700"/>
        <n v="139854600"/>
        <n v="151920200"/>
        <n v="22271400"/>
        <n v="4316800"/>
        <n v="3608800"/>
        <n v="79968000"/>
        <n v="21006700"/>
        <n v="2642600"/>
        <n v="16788400"/>
        <n v="16026600"/>
        <n v="5274900"/>
        <n v="87019500"/>
        <n v="-2328704700"/>
        <n v="-52213200"/>
        <n v="-31152200"/>
        <n v="-259821800"/>
        <n v="-68925500"/>
        <n v="-105200000"/>
        <n v="-20550200"/>
        <n v="-23428500"/>
        <n v="-18669100"/>
        <n v="-2133300"/>
        <n v="-4531000"/>
        <n v="-444400300"/>
        <n v="-36619500"/>
        <n v="-4605800"/>
        <n v="-1990407700"/>
        <n v="-371048700"/>
        <n v="-125593500"/>
        <n v="7373000"/>
        <n v="40000000"/>
        <n v="-652683700"/>
        <n v="-85124200"/>
        <n v="-7377000"/>
        <n v="-430086400"/>
        <n v="-242662000"/>
        <n v="-55689000"/>
        <n v="-119852000"/>
        <n v="-203705400"/>
        <n v="-154839200"/>
        <n v="-787148000"/>
        <n v="-1033900"/>
        <n v="-63700"/>
        <n v="-9327800"/>
        <n v="-17345100"/>
        <n v="379100"/>
        <n v="-125400000"/>
        <n v="-13084800"/>
        <n v="5888100"/>
        <n v="-1223700"/>
        <n v="86600"/>
        <n v="-148900"/>
        <n v="1726698200"/>
        <n v="203484900"/>
        <n v="23483800"/>
        <n v="53200"/>
        <n v="2376600"/>
        <n v="553300"/>
        <n v="2566700"/>
        <n v="106500"/>
        <n v="44900"/>
        <n v="1840100"/>
        <n v="742900"/>
        <n v="10480100"/>
        <n v="3776100"/>
        <n v="61600"/>
        <n v="4732500"/>
        <n v="12452100"/>
        <n v="5859200"/>
        <n v="-4945900"/>
        <n v="427800"/>
        <n v="3252300"/>
        <n v="2097000"/>
        <n v="11215800"/>
        <n v="73198800"/>
        <n v="10759100"/>
        <n v="89120000"/>
        <n v="121000"/>
        <n v="801600"/>
        <n v="1043200"/>
        <n v="311600"/>
        <n v="4396700"/>
        <n v="22200100"/>
        <n v="37496200"/>
        <n v="19120500"/>
        <n v="1056300"/>
        <n v="18413000"/>
        <n v="5590600"/>
        <n v="711700"/>
        <n v="149800"/>
        <n v="4219100"/>
        <n v="12618900"/>
        <n v="22524700"/>
        <n v="-57279400"/>
        <n v="651000"/>
        <n v="106300"/>
        <n v="-10711500"/>
        <n v="8364500"/>
        <n v="53039400"/>
        <n v="6388000"/>
        <n v="11360700"/>
        <n v="25500"/>
        <n v="179835800"/>
        <n v="47140300"/>
        <n v="126615200"/>
        <n v="1529900"/>
        <n v="-8129300"/>
        <n v="-5394600"/>
        <n v="15785400"/>
        <n v="47207300"/>
        <n v="169400"/>
        <n v="-2813700"/>
        <n v="847700"/>
        <n v="6017300"/>
        <n v="4126600"/>
        <n v="4766000"/>
        <n v="1450000"/>
        <n v="24000"/>
        <n v="-761000"/>
        <n v="1547000"/>
        <n v="1527000"/>
        <n v="658000"/>
        <n v="11767000"/>
        <n v="3733000"/>
        <n v="4463000"/>
        <n v="12466000"/>
        <n v="5833000"/>
        <n v="2136000"/>
        <n v="231000"/>
        <n v="1418000"/>
        <n v="1318000"/>
        <n v="1593000"/>
        <n v="451000"/>
        <n v="4047000"/>
        <n v="54000"/>
        <n v="903000"/>
        <n v="124000"/>
        <n v="1919000"/>
        <n v="-18968000"/>
        <n v="-1913000"/>
        <n v="-503000"/>
        <n v="-4162000"/>
        <n v="-1951000"/>
        <n v="31000"/>
        <n v="-359000"/>
        <n v="-176000"/>
        <n v="1041000"/>
        <n v="-5318000"/>
        <n v="-9513000"/>
        <n v="-22323000"/>
        <n v="-4244000"/>
        <n v="-8269000"/>
        <n v="-18000"/>
        <n v="-24723000"/>
        <n v="-1217000"/>
        <n v="64000"/>
        <n v="18608000"/>
        <n v="2904000"/>
        <n v="556000"/>
        <n v="494000"/>
        <n v="3859000"/>
        <n v="151000"/>
        <n v="524000"/>
        <n v="419000"/>
        <n v="105000"/>
        <n v="250000"/>
        <n v="93000"/>
        <n v="280000"/>
        <n v="3207000"/>
        <n v="51000"/>
        <n v="74000"/>
        <n v="84000"/>
        <n v="1205000"/>
        <n v="-179000"/>
        <n v="2736000"/>
        <n v="915000"/>
        <n v="1237000"/>
        <n v="133000"/>
        <n v="-54000"/>
        <n v="135000"/>
        <n v="-584000"/>
        <n v="21833708.84"/>
        <n v="51497676.939999998"/>
        <n v="4632235.3499999996"/>
        <n v="616030"/>
        <n v="81795623"/>
        <n v="-2361126.14"/>
        <n v="9356.02"/>
        <n v="603681.49"/>
        <n v="10955"/>
        <n v="7123406.29"/>
        <n v="7299.01"/>
        <n v="2579287.73"/>
        <n v="51530.96"/>
        <n v="95036.49"/>
        <n v="423085.25"/>
        <n v="222768.84"/>
        <n v="-2422458.87"/>
        <n v="-4698612.0199999996"/>
        <n v="775219.65"/>
        <n v="1853566.16"/>
        <n v="-5774697.9299999997"/>
        <n v="8667573.25"/>
        <n v="8034921.0499999998"/>
        <n v="1038701.89"/>
        <n v="7961894.1100000003"/>
        <n v="29989684.739999998"/>
        <n v="42135412.409999996"/>
        <n v="116318910.47"/>
        <n v="61922714.43"/>
        <n v="145495313.81"/>
        <n v="122538031.22"/>
        <n v="131094321.89"/>
        <n v="66947757.479999997"/>
        <n v="54614093.490000002"/>
        <n v="275307.21999999997"/>
        <n v="45576962.979999997"/>
        <n v="5817801.7699999996"/>
        <n v="8501644.4499999993"/>
        <n v="56595712.93"/>
        <n v="19466896.02"/>
        <n v="6388364.1100000003"/>
        <n v="1539283.69"/>
        <n v="1521128.52"/>
        <n v="588313.21"/>
        <n v="96923.36"/>
        <n v="10769053.42"/>
        <n v="-91709862"/>
        <n v="21043923.859999999"/>
        <n v="-421874443.05000001"/>
        <n v="-831367.51"/>
        <n v="-61364.28"/>
        <n v="-12493783.789999999"/>
        <n v="-10696548.689999999"/>
        <n v="-18521300.079999998"/>
        <n v="-69153712.540000007"/>
        <n v="-1024625.6"/>
        <n v="-3482204.15"/>
        <n v="-405395.43"/>
        <n v="1683550.04"/>
        <n v="-480305.02"/>
        <n v="-4416950.04"/>
        <n v="-5804126.9299999997"/>
        <n v="-1253708.53"/>
        <n v="-282185000"/>
        <n v="-13106018.630000001"/>
        <n v="-129994069.06999999"/>
        <n v="-33687034.18"/>
        <n v="-2456393.5299999998"/>
        <n v="-9979.5"/>
        <n v="-261648406.72"/>
        <n v="-7193516.3099999996"/>
        <n v="-878.63"/>
        <n v="-38312186.009999998"/>
        <n v="-39776194.049999997"/>
        <n v="-28738749.68"/>
        <n v="-113274643.40000001"/>
        <n v="-310941.59999999998"/>
        <n v="-15593.5"/>
        <n v="-306940.62"/>
        <n v="-1603469.16"/>
        <n v="-3494966.79"/>
        <n v="-4461538.4800000004"/>
        <n v="3364255.87"/>
        <n v="-328196"/>
        <n v="30290.63"/>
        <n v="-590209.14"/>
        <n v="3008.12"/>
        <n v="-304719.14"/>
        <n v="459230493.97000003"/>
        <n v="35969774.399999999"/>
        <n v="6893622.7199999997"/>
        <n v="41045027.439999998"/>
        <n v="-1321510.1200000001"/>
        <n v="3482070.67"/>
        <n v="762932"/>
        <n v="69214.460000000006"/>
        <n v="30305.19"/>
        <n v="328852.11"/>
        <n v="110900.77"/>
        <n v="804772.03"/>
        <n v="2101384.4"/>
        <n v="1265479.1499999999"/>
        <n v="761501.85"/>
        <n v="1093612.4099999999"/>
        <n v="36301.199999999997"/>
        <n v="2167808.16"/>
        <n v="1201896.97"/>
        <n v="2295.5300000000002"/>
        <n v="85097.76"/>
        <n v="602065.56000000006"/>
        <n v="54245.05"/>
        <n v="1022798.17"/>
        <n v="420043.73"/>
        <n v="-26.74"/>
        <n v="33846.36"/>
        <n v="1097767.78"/>
        <n v="455271.98"/>
        <n v="534238.96"/>
        <n v="1240136.72"/>
        <n v="992971.43"/>
        <n v="5891364.2199999997"/>
        <n v="1562070.93"/>
        <n v="-397.02"/>
        <n v="2992044.96"/>
        <n v="3512895.65"/>
        <n v="3127387.79"/>
        <n v="-68.400000000000006"/>
        <n v="212756.59"/>
        <n v="3357428.14"/>
        <n v="4284159.1900000004"/>
        <n v="1922927.65"/>
        <n v="2366016.27"/>
        <n v="-14821243.34"/>
        <n v="459460.8"/>
        <n v="296851.94"/>
        <n v="571715.62"/>
        <n v="1224798.79"/>
        <n v="961781.48"/>
        <n v="7402.66"/>
        <n v="2648094.6800000002"/>
        <n v="4367918.63"/>
        <n v="32977348.399999999"/>
        <n v="2137.48"/>
        <n v="12266317"/>
        <n v="1087034.8600000001"/>
        <n v="-193362"/>
        <n v="2992939.23"/>
        <n v="11375241.359999999"/>
        <n v="102247.13"/>
        <n v="-20477510"/>
        <n v="-4404148"/>
        <n v="-1585669.79"/>
        <n v="2422458.87"/>
        <n v="655640.30000000005"/>
        <n v="4870790.3899999997"/>
        <n v="-14379.64"/>
        <n v="1606363.69"/>
        <n v="-581919.03"/>
        <n v="38264"/>
        <n v="-62587.839999999997"/>
        <n v="-24544.52"/>
        <n v="-34983"/>
        <n v="-22315.13"/>
        <n v="135514.93"/>
        <n v="119436.38"/>
        <n v="10852.69"/>
        <n v="18569"/>
        <n v="102150"/>
        <n v="-254951.31"/>
        <n v="-181531.93"/>
        <n v="-1196954.92"/>
        <n v="-19971.189999999999"/>
        <n v="218924.7"/>
        <n v="1679658.6"/>
        <n v="-1868346.74"/>
        <n v="-140699.06"/>
        <n v="-322896.42"/>
        <n v="-170198.64"/>
        <n v="-22518.48"/>
        <n v="-24499.25"/>
        <n v="-26198.95"/>
        <n v="-677829.02"/>
        <n v="-223482.13"/>
        <n v="-5687.94"/>
        <n v="507548.04"/>
        <n v="39148.339999999997"/>
        <n v="40783.129999999997"/>
        <n v="38623.360000000001"/>
        <n v="78631.210000000006"/>
        <n v="21986.41"/>
        <n v="158546.38"/>
        <n v="5196.0200000000004"/>
        <n v="72927.960000000006"/>
        <n v="98346.74"/>
        <n v="55173.73"/>
        <n v="11726.64"/>
        <n v="113701.55"/>
        <n v="20951.349999999999"/>
        <n v="12109.04"/>
        <n v="8046.27"/>
        <n v="494.52"/>
        <n v="32817"/>
        <n v="15854.08"/>
        <n v="1038370.27"/>
        <n v="942882.3"/>
        <n v="11941.56"/>
        <n v="1139725.4099999999"/>
        <n v="23548.560000000001"/>
        <n v="-414122.69"/>
        <n v="200003.07"/>
        <n v="834705.62"/>
        <n v="119091.49"/>
        <n v="9366.5"/>
        <n v="6624.83"/>
        <n v="-111270.44"/>
        <n v="142293.14000000001"/>
        <n v="618219.1"/>
        <n v="23815.77"/>
        <n v="195225.32"/>
        <n v="-202515.94"/>
        <n v="-1600014.2"/>
        <n v="1137725.83"/>
        <n v="-182018.81"/>
        <n v="725224.35"/>
        <n v="4346967.0599999996"/>
        <n v="1131590.31"/>
        <n v="406336.44"/>
        <n v="1535594.39"/>
        <n v="491777.17"/>
        <n v="521152.97"/>
        <n v="269984.68"/>
        <n v="16102.19"/>
        <n v="21724.560000000001"/>
        <n v="2115"/>
        <n v="448820.19"/>
        <n v="62810.59"/>
        <n v="4605.6099999999997"/>
        <n v="-320722.21999999997"/>
        <n v="-4989543.17"/>
        <n v="-72488.5"/>
        <n v="-15359.39"/>
        <n v="-54199.02"/>
        <n v="-774791.13"/>
        <n v="-1944.08"/>
        <n v="-1119.8"/>
        <n v="13500"/>
        <n v="-87500.76"/>
        <n v="193393.69"/>
        <n v="-2230441.23"/>
        <n v="-100627.04"/>
        <n v="-3753816.01"/>
        <n v="132867.91"/>
        <n v="-60959.34"/>
        <n v="-445720.15"/>
        <n v="-532117.06000000006"/>
        <n v="-132664.75"/>
        <n v="-1752800.49"/>
        <n v="-108302.65"/>
        <n v="-30064"/>
        <n v="-23524.16"/>
        <n v="-38231.800000000003"/>
        <n v="-107970.78"/>
        <n v="74778.09"/>
        <n v="-130.82"/>
        <n v="-90433.51"/>
        <n v="6012975.71"/>
        <n v="431457.6"/>
        <n v="546379.61"/>
        <n v="132664.75"/>
        <n v="91.98"/>
        <n v="33164.720000000001"/>
        <n v="18502.86"/>
        <n v="115.37"/>
        <n v="6786.35"/>
        <n v="6608.84"/>
        <n v="43913.75"/>
        <n v="7706.98"/>
        <n v="9064.36"/>
        <n v="151972.6"/>
        <n v="85781.39"/>
        <n v="1069.9000000000001"/>
        <n v="810.9"/>
        <n v="1673.53"/>
        <n v="103837.68"/>
        <n v="252329.76"/>
        <n v="-1243.9000000000001"/>
        <n v="972.37"/>
        <n v="7330"/>
        <n v="117793.94"/>
        <n v="84435.55"/>
        <n v="98008.4"/>
        <n v="140186.53"/>
        <n v="22251.439999999999"/>
        <n v="6670"/>
        <n v="30860"/>
        <n v="474.55"/>
        <n v="3016.16"/>
        <n v="367748.03"/>
        <n v="176811.75"/>
        <n v="24974"/>
        <n v="12668.46"/>
        <n v="10140"/>
        <n v="-11750.36"/>
        <n v="16318"/>
        <n v="6063775"/>
        <n v="5518432"/>
        <n v="1236681"/>
        <n v="38830"/>
        <n v="5720478"/>
        <n v="-1165735"/>
        <n v="136333"/>
        <n v="940072"/>
        <n v="196384"/>
        <n v="65452"/>
        <n v="15908"/>
        <n v="85679"/>
        <n v="498685"/>
        <n v="-498685"/>
        <n v="-94524"/>
        <n v="3426300"/>
        <n v="295309"/>
        <n v="677846"/>
        <n v="282303"/>
        <n v="-2563927"/>
        <n v="-2217894"/>
        <n v="-738370"/>
        <n v="-2493511"/>
        <n v="9820354"/>
        <n v="877282"/>
        <n v="4729420"/>
        <n v="2202750"/>
        <n v="2769250"/>
        <n v="1454941"/>
        <n v="3359261"/>
        <n v="244993"/>
        <n v="804652"/>
        <n v="34352"/>
        <n v="659498"/>
        <n v="1526189"/>
        <n v="-78707"/>
        <n v="1464084"/>
        <n v="-9947479"/>
        <n v="-106918"/>
        <n v="-5024694"/>
        <n v="-1143476"/>
        <n v="-1475184"/>
        <n v="-336"/>
        <n v="-590275"/>
        <n v="-898282"/>
        <n v="-180459"/>
        <n v="-682566"/>
        <n v="-1703122"/>
        <n v="-1068033"/>
        <n v="-10534560"/>
        <n v="-19676447"/>
        <n v="-7635847"/>
        <n v="-125065"/>
        <n v="-816550"/>
        <n v="-3617354"/>
        <n v="-3777054"/>
        <n v="-3207439"/>
        <n v="-8705052"/>
        <n v="-1361"/>
        <n v="-18740"/>
        <n v="-117059"/>
        <n v="-39779"/>
        <n v="-283862"/>
        <n v="-112341"/>
        <n v="38788469"/>
        <n v="3617354"/>
        <n v="3777054"/>
        <n v="3207439"/>
        <n v="97025"/>
        <n v="279034"/>
        <n v="50739"/>
        <n v="16482"/>
        <n v="7459"/>
        <n v="4267"/>
        <n v="8288"/>
        <n v="3260"/>
        <n v="3676"/>
        <n v="123843"/>
        <n v="89266"/>
        <n v="25220"/>
        <n v="36874"/>
        <n v="53613"/>
        <n v="50829"/>
        <n v="63402"/>
        <n v="182224"/>
        <n v="152232"/>
        <n v="73748"/>
        <n v="46664"/>
        <n v="44875"/>
        <n v="28410"/>
        <n v="111046"/>
        <n v="18393"/>
        <n v="52696"/>
        <n v="51037"/>
        <n v="396623"/>
        <n v="87521"/>
        <n v="296552"/>
        <n v="100605"/>
        <n v="33"/>
        <n v="884167"/>
        <n v="59750"/>
        <n v="586533"/>
        <n v="138660"/>
        <n v="43136"/>
        <n v="-78062"/>
        <n v="62626"/>
        <n v="2440"/>
        <n v="192324"/>
        <n v="1646429"/>
        <n v="2757"/>
        <n v="788845"/>
        <n v="126411"/>
        <n v="-136861"/>
        <n v="177138"/>
        <n v="986690"/>
        <n v="606"/>
        <n v="84938"/>
        <n v="-54389"/>
        <n v="458006.7"/>
        <n v="3500"/>
        <n v="109222.71"/>
        <n v="33462269.399999999"/>
        <n v="13249400.720000001"/>
        <n v="-327146.52"/>
        <n v="106594.79"/>
        <n v="2897013.86"/>
        <n v="16863500"/>
        <n v="-325000"/>
        <n v="208038.44"/>
        <n v="338757.53"/>
        <n v="13551.41"/>
        <n v="3728285.68"/>
        <n v="1173646.81"/>
        <n v="-33675.72"/>
        <n v="40949.53"/>
        <n v="32363.22"/>
        <n v="-387405.26"/>
        <n v="387405.26"/>
        <n v="-1052773.78"/>
        <n v="-1225365.21"/>
        <n v="115708.41"/>
        <n v="-1880492.96"/>
        <n v="-1151471.04"/>
        <n v="-1348570.75"/>
        <n v="-853632.09"/>
        <n v="2144624.75"/>
        <n v="265448.5"/>
        <n v="6166087.0899999999"/>
        <n v="37461400.710000001"/>
        <n v="2759055.32"/>
        <n v="22578066.600000001"/>
        <n v="27320325.370000001"/>
        <n v="19235053.399999999"/>
        <n v="38497670.579999998"/>
        <n v="43486082.530000001"/>
        <n v="34470735.82"/>
        <n v="10844867.26"/>
        <n v="1395299.94"/>
        <n v="9041563.9900000002"/>
        <n v="942453.12"/>
        <n v="2466828.06"/>
        <n v="1823626.07"/>
        <n v="6823051.5199999996"/>
        <n v="36629.72"/>
        <n v="727252.89"/>
        <n v="718354.75"/>
        <n v="652918.43000000005"/>
        <n v="74214.899999999994"/>
        <n v="24382.97"/>
        <n v="1778633.45"/>
        <n v="-25609026.649999999"/>
        <n v="2070265.69"/>
        <n v="-115370074.69"/>
        <n v="-239304.38"/>
        <n v="-3210288.5"/>
        <n v="-257520.86"/>
        <n v="-8409702.4499999993"/>
        <n v="-917966.72"/>
        <n v="-10604291.51"/>
        <n v="-324415.59000000003"/>
        <n v="-89114.11"/>
        <n v="92693"/>
        <n v="-4727308"/>
        <n v="-291.10000000000002"/>
        <n v="-3313039.12"/>
        <n v="-109222.71"/>
        <n v="-76962142"/>
        <n v="-63689499"/>
        <n v="-20851146.16"/>
        <n v="-4696468.76"/>
        <n v="-32868729.059999999"/>
        <n v="-9801801.9600000009"/>
        <n v="-942154.82"/>
        <n v="-52055893.579999998"/>
        <n v="1696223.06"/>
        <n v="-18426323.629999999"/>
        <n v="-9793198.5999999996"/>
        <n v="-10823154.33"/>
        <n v="-3431021.83"/>
        <n v="-32083166.629999999"/>
        <n v="-62407.96"/>
        <n v="-3578.19"/>
        <n v="-320470.71999999997"/>
        <n v="-71890.710000000006"/>
        <n v="-198338.59"/>
        <n v="-213643"/>
        <n v="44.31"/>
        <n v="-1356697.63"/>
        <n v="1356697.63"/>
        <n v="-189593.24"/>
        <n v="-1174564.08"/>
        <n v="112438178.14"/>
        <n v="9793198.5999999996"/>
        <n v="10823154.33"/>
        <n v="3431021.83"/>
        <n v="405729.22"/>
        <n v="506821.96"/>
        <n v="255544.36"/>
        <n v="319406.36"/>
        <n v="7455.03"/>
        <n v="8498.51"/>
        <n v="31125.94"/>
        <n v="38785.870000000003"/>
        <n v="367347.91"/>
        <n v="76552.12"/>
        <n v="520537.25"/>
        <n v="7914.32"/>
        <n v="9069.7099999999991"/>
        <n v="12460.8"/>
        <n v="18470.55"/>
        <n v="124163.66"/>
        <n v="552488.61"/>
        <n v="52148.38"/>
        <n v="288872.62"/>
        <n v="451455.16"/>
        <n v="1061866.18"/>
        <n v="466775.29"/>
        <n v="275960.03000000003"/>
        <n v="130662.74"/>
        <n v="197436.3"/>
        <n v="428.23"/>
        <n v="186284.84"/>
        <n v="467518.02"/>
        <n v="1203237.25"/>
        <n v="598165.86"/>
        <n v="2.23"/>
        <n v="17746.8"/>
        <n v="203718.62"/>
        <n v="90360.88"/>
        <n v="552479.73"/>
        <n v="59381.94"/>
        <n v="47500.32"/>
        <n v="864016.93"/>
        <n v="215910.39999999999"/>
        <n v="138408.93"/>
        <n v="-279282.05"/>
        <n v="108700.8"/>
        <n v="77807.520000000004"/>
        <n v="167682.95000000001"/>
        <n v="399235.25"/>
        <n v="257433.24"/>
        <n v="20919.21"/>
        <n v="375208.98"/>
        <n v="33728.35"/>
        <n v="8510356.7400000002"/>
        <n v="4870755"/>
        <n v="280246.78999999998"/>
        <n v="510416.26"/>
        <n v="3257773"/>
        <n v="157800"/>
        <n v="1053042.9099999999"/>
        <n v="-172488.17"/>
        <n v="1454512.4"/>
        <n v="1830703.9"/>
        <n v="66668.56"/>
        <n v="2250.92"/>
        <n v="31673.67"/>
        <n v="6925.31"/>
        <n v="2828971.47"/>
        <n v="55119.13"/>
        <n v="571.71"/>
        <n v="220023.92"/>
        <n v="122263.36"/>
        <n v="19580.689999999999"/>
        <n v="23190.86"/>
        <n v="-113669.19"/>
        <n v="113669.19"/>
        <n v="-22337.03"/>
        <n v="-223349.38"/>
        <n v="16370.81"/>
        <n v="-189283.21"/>
        <n v="-211042.02"/>
        <n v="323627.24"/>
        <n v="-5038.79"/>
        <n v="482400"/>
        <n v="219283.87"/>
        <n v="765068.96"/>
        <n v="2730090.14"/>
        <n v="3883075.11"/>
        <n v="3620842.15"/>
        <n v="446062.93"/>
        <n v="2807067.94"/>
        <n v="3547905.39"/>
        <n v="516196.79"/>
        <n v="825640.22"/>
        <n v="83190.77"/>
        <n v="260962.53"/>
        <n v="168398.38"/>
        <n v="290539.53999999998"/>
        <n v="129043.63"/>
        <n v="-968096.04"/>
        <n v="-10180036.630000001"/>
        <n v="-2082973.93"/>
        <n v="-93135.64"/>
        <n v="-565080.34"/>
        <n v="-144886.60999999999"/>
        <n v="-14810.28"/>
        <n v="365972.47"/>
        <n v="-249434"/>
        <n v="-159547.53"/>
        <n v="-198173.41"/>
        <n v="-1916289.59"/>
        <n v="-951409.42"/>
        <n v="-3314994.37"/>
        <n v="-12022.4"/>
        <n v="-346.5"/>
        <n v="-45600"/>
        <n v="-56300.25"/>
        <n v="-27565.13"/>
        <n v="-103266.71"/>
        <n v="-238124.31"/>
        <n v="-55271.13"/>
        <n v="126807.24"/>
        <n v="6284.89"/>
        <n v="28868.6"/>
        <n v="193598.62"/>
        <n v="94908.55"/>
        <n v="1069.1500000000001"/>
        <n v="19499.82"/>
        <n v="8608.74"/>
        <n v="2089.1999999999998"/>
        <n v="3433.2"/>
        <n v="21539.279999999999"/>
        <n v="214.35"/>
        <n v="34975.050000000003"/>
        <n v="27871.65"/>
        <n v="55579.55"/>
        <n v="115706.14"/>
        <n v="89252.62"/>
        <n v="-17.399999999999999"/>
        <n v="674.21"/>
        <n v="46343.74"/>
        <n v="112880.77"/>
        <n v="17129.72"/>
        <n v="16644.080000000002"/>
        <n v="268483.73"/>
        <n v="75624.899999999994"/>
        <n v="80602.75"/>
        <n v="201180.41"/>
        <n v="14466.17"/>
        <n v="37408.839999999997"/>
        <n v="46295.71"/>
        <n v="5444.12"/>
        <n v="27845.89"/>
        <n v="26004.27"/>
        <n v="824815.97"/>
        <n v="38609.769999999997"/>
        <n v="52039.51"/>
        <n v="306478.25"/>
        <n v="22337.03"/>
        <n v="83405.64"/>
        <n v="-16230.19"/>
        <n v="211319.16"/>
        <n v="2281865.98"/>
        <n v="-51433.46"/>
        <n v="646654.30000000005"/>
        <n v="36052.82"/>
        <n v="2085784.47"/>
        <n v="-81802.38"/>
        <n v="118631.51"/>
        <n v="97592.39"/>
        <n v="271383.61"/>
        <n v="132720.63"/>
        <n v="-29049.97"/>
        <n v="46793.16"/>
        <n v="-421130.96"/>
        <n v="421130.96"/>
        <n v="-18249.150000000001"/>
        <n v="-85936.72"/>
        <n v="1.87"/>
        <n v="-342354.19"/>
        <n v="-365171.44"/>
        <n v="870462.1"/>
        <n v="1988260.48"/>
        <n v="587259.52"/>
        <n v="1432370.56"/>
        <n v="4697384.17"/>
        <n v="2426255.7799999998"/>
        <n v="2784907.57"/>
        <n v="1201523.53"/>
        <n v="3460814.09"/>
        <n v="270038.51"/>
        <n v="1007220.55"/>
        <n v="104348.43"/>
        <n v="281435.45"/>
        <n v="116754.31"/>
        <n v="940834.73"/>
        <n v="157990.76"/>
        <n v="-2512337.85"/>
        <n v="-5449494.6299999999"/>
        <n v="-3151158.61"/>
        <n v="-151912.41"/>
        <n v="-2800495.7"/>
        <n v="-141054.82"/>
        <n v="50880.639999999999"/>
        <n v="-9115.14"/>
        <n v="300100"/>
        <n v="-185755.59"/>
        <n v="-3487500"/>
        <n v="-3506250.85"/>
        <n v="2562500"/>
        <n v="-3460296.19"/>
        <n v="-127185.08"/>
        <n v="-1585.54"/>
        <n v="-6400343.8700000001"/>
        <n v="-2020013.17"/>
        <n v="-1231236.97"/>
        <n v="-997563.64"/>
        <n v="-905017.48"/>
        <n v="-3865504.15"/>
        <n v="-371.75"/>
        <n v="-135529.14000000001"/>
        <n v="-92486.71"/>
        <n v="-41426.699999999997"/>
        <n v="-33900"/>
        <n v="-50579.46"/>
        <n v="-28519.02"/>
        <n v="28815.360000000001"/>
        <n v="12009423.84"/>
        <n v="1231236.97"/>
        <n v="997563.64"/>
        <n v="1306021.96"/>
        <n v="25196.69"/>
        <n v="210303.2"/>
        <n v="27089.25"/>
        <n v="100463.62"/>
        <n v="8600.99"/>
        <n v="518011.02"/>
        <n v="24362.91"/>
        <n v="1500.96"/>
        <n v="30879.45"/>
        <n v="43795.72"/>
        <n v="12162.16"/>
        <n v="100206.7"/>
        <n v="122063.79"/>
        <n v="226723.77"/>
        <n v="53362.41"/>
        <n v="413.92"/>
        <n v="-35412.35"/>
        <n v="83861.45"/>
        <n v="66120.69"/>
        <n v="7968.77"/>
        <n v="19396.02"/>
        <n v="86881"/>
        <n v="75352.81"/>
        <n v="16170.72"/>
        <n v="2640.73"/>
        <n v="-16003.44"/>
        <n v="22683.759999999998"/>
        <n v="8351.16"/>
        <n v="307576.56"/>
        <n v="1987.53"/>
        <n v="142858.72"/>
        <n v="5403.96"/>
        <n v="834431.75"/>
        <n v="157583.64000000001"/>
        <n v="7064.76"/>
        <n v="8655.56"/>
        <n v="400249"/>
        <n v="18249.16"/>
        <n v="-8116.27"/>
        <n v="-15954.33"/>
        <n v="3016055.48"/>
        <n v="15974560"/>
        <n v="24662550.420000002"/>
        <n v="637456.29"/>
        <n v="63592.25"/>
        <n v="22668546.32"/>
        <n v="-1459750.42"/>
        <n v="81998.36"/>
        <n v="78229"/>
        <n v="988066.99"/>
        <n v="37858.9"/>
        <n v="3855027.12"/>
        <n v="1995141"/>
        <n v="-66351"/>
        <n v="30859.72"/>
        <n v="85344"/>
        <n v="661293"/>
        <n v="-1676719"/>
        <n v="330369"/>
        <n v="1921291"/>
        <n v="41525"/>
        <n v="-1265828.54"/>
        <n v="9042400.3900000006"/>
        <n v="316953.68"/>
        <n v="653697.9"/>
        <n v="6685861.0999999996"/>
        <n v="9842464.0299999993"/>
        <n v="8578365.0600000005"/>
        <n v="67919062"/>
        <n v="14313403.140000001"/>
        <n v="98924519.109999999"/>
        <n v="52206547.270000003"/>
        <n v="6111216.4699999997"/>
        <n v="16738483.43"/>
        <n v="11211445.300000001"/>
        <n v="1051454.43"/>
        <n v="4608551.82"/>
        <n v="7880718.8799999999"/>
        <n v="321877.46999999997"/>
        <n v="791933.4"/>
        <n v="299581.77"/>
        <n v="135577.72"/>
        <n v="4443356.37"/>
        <n v="-15649521.83"/>
        <n v="4090482.38"/>
        <n v="-140901522.68000001"/>
        <n v="-24358316.93"/>
        <n v="-167887.35"/>
        <n v="-4258507.7300000004"/>
        <n v="-309932.11"/>
        <n v="-6147189.9500000002"/>
        <n v="-1815005.32"/>
        <n v="-1065842.6499999999"/>
        <n v="-1836040.99"/>
        <n v="-919011.08"/>
        <n v="-1765000"/>
        <n v="-8178600"/>
        <n v="-10169868.939999999"/>
        <n v="7562999.96"/>
        <n v="-25431194.140000001"/>
        <n v="-4000132.1"/>
        <n v="-53124081.960000001"/>
        <n v="-9586680.0399999991"/>
        <n v="-44294.48"/>
        <n v="-92739222.489999995"/>
        <n v="-47951530.009999998"/>
        <n v="-40643090.149999999"/>
        <n v="-48657445.57"/>
        <n v="-249978.7"/>
        <n v="-15765.25"/>
        <n v="-639026.81000000006"/>
        <n v="-933885.42"/>
        <n v="-1081178.26"/>
        <n v="3625986"/>
        <n v="-2416298"/>
        <n v="-4220"/>
        <n v="-67617.88"/>
        <n v="-239935"/>
        <n v="-1332893.18"/>
        <n v="191767872"/>
        <n v="17333588.050000001"/>
        <n v="18806788.210000001"/>
        <n v="16180848.630000001"/>
        <n v="848413.09"/>
        <n v="961015.3"/>
        <n v="308925.64"/>
        <n v="61586.8"/>
        <n v="26372.93"/>
        <n v="13966.29"/>
        <n v="228551.87"/>
        <n v="22008.02"/>
        <n v="96974.45"/>
        <n v="63994.53"/>
        <n v="321646.52"/>
        <n v="697612.06"/>
        <n v="1942252.78"/>
        <n v="93399.39"/>
        <n v="812925.87"/>
        <n v="43021.58"/>
        <n v="378438.34"/>
        <n v="625275.74"/>
        <n v="829791.71"/>
        <n v="113703.21"/>
        <n v="586734.62"/>
        <n v="239662"/>
        <n v="754101.61"/>
        <n v="457757.94"/>
        <n v="580464.31000000006"/>
        <n v="26980"/>
        <n v="70144.91"/>
        <n v="1486514.4"/>
        <n v="1735257.51"/>
        <n v="998266.06"/>
        <n v="-527054.30000000005"/>
        <n v="545727.56999999995"/>
        <n v="34204.300000000003"/>
        <n v="2030013.86"/>
        <n v="76715.929999999993"/>
        <n v="994199.55"/>
        <n v="20529.13"/>
        <n v="2120752.5299999998"/>
        <n v="995606.56"/>
        <n v="642401.19999999995"/>
        <n v="430420.3"/>
        <n v="245144.02"/>
        <n v="104784.04"/>
        <n v="351572.74"/>
        <n v="374642.96"/>
        <n v="924806.15"/>
        <n v="408851.42"/>
        <n v="13351523.02"/>
        <n v="315663.28000000003"/>
        <n v="4894900"/>
        <n v="50764.47"/>
        <n v="1960"/>
        <n v="28400.27"/>
        <n v="11023.08"/>
        <n v="1960497.27"/>
        <n v="1040904.47"/>
        <n v="314835.94"/>
        <n v="1525843.1"/>
        <n v="-30456.31"/>
        <n v="59462.91"/>
        <n v="258359.65"/>
        <n v="112832.44"/>
        <n v="11632.76"/>
        <n v="29763.86"/>
        <n v="25774.41"/>
        <n v="-811263.91"/>
        <n v="828070.28"/>
        <n v="-141158.39000000001"/>
        <n v="214458.67"/>
        <n v="464290"/>
        <n v="290153.59999999998"/>
        <n v="24979.72"/>
        <n v="-148066.09"/>
        <n v="-58589.96"/>
        <n v="234742.06"/>
        <n v="-720773.78"/>
        <n v="2563173.2000000002"/>
        <n v="3521221.55"/>
        <n v="1698865.53"/>
        <n v="1179923.8"/>
        <n v="2895900.52"/>
        <n v="364398.95"/>
        <n v="1232687.83"/>
        <n v="46102.99"/>
        <n v="720129.21"/>
        <n v="304296.64"/>
        <n v="-710348.11"/>
        <n v="-7821795.0999999996"/>
        <n v="-2197895.9700000002"/>
        <n v="-128178.81"/>
        <n v="-883151.03"/>
        <n v="-335669.65"/>
        <n v="-39788"/>
        <n v="-381852.89"/>
        <n v="609619.77"/>
        <n v="-383522.28"/>
        <n v="-2938565.06"/>
        <n v="-332533.86"/>
        <n v="-95264.54"/>
        <n v="-2392.4899999999998"/>
        <n v="-4638075.91"/>
        <n v="10931.65"/>
        <n v="-2166054.96"/>
        <n v="-1139174.1000000001"/>
        <n v="-1147202.02"/>
        <n v="-1006553.79"/>
        <n v="-2693012.84"/>
        <n v="-12133.6"/>
        <n v="-41349.410000000003"/>
        <n v="-212828.76"/>
        <n v="-32184.29"/>
        <n v="-55259.76"/>
        <n v="-13399.97"/>
        <n v="4795.54"/>
        <n v="-1381.35"/>
        <n v="-149333.18"/>
        <n v="10136424.82"/>
        <n v="1139174.1000000001"/>
        <n v="1147202.02"/>
        <n v="-22248.27"/>
        <n v="1006553.79"/>
        <n v="-2433"/>
        <n v="11977.79"/>
        <n v="4298.6400000000003"/>
        <n v="17753.240000000002"/>
        <n v="16102.27"/>
        <n v="9045.1"/>
        <n v="32844.85"/>
        <n v="11840.57"/>
        <n v="255"/>
        <n v="99742.85"/>
        <n v="32797.879999999997"/>
        <n v="24042.23"/>
        <n v="54559.79"/>
        <n v="23424.400000000001"/>
        <n v="66321.62"/>
        <n v="7.5"/>
        <n v="12287.31"/>
        <n v="14919.8"/>
        <n v="15534.36"/>
        <n v="6140.31"/>
        <n v="87155.68"/>
        <n v="117777.94"/>
        <n v="337124.07"/>
        <n v="139830.69"/>
        <n v="526.36"/>
        <n v="875.56"/>
        <n v="5474.84"/>
        <n v="1398.7"/>
        <n v="78312"/>
        <n v="24.2"/>
        <n v="52057.36"/>
        <n v="24314.5"/>
        <n v="2495"/>
        <n v="38596.93"/>
        <n v="97276.85"/>
        <n v="481992.1"/>
        <n v="331011.34999999998"/>
        <n v="596528"/>
        <n v="141158.39000000001"/>
        <n v="47366.97"/>
        <n v="188246.87"/>
        <n v="1384.77"/>
        <n v="2044419.16"/>
        <n v="1617382.68"/>
        <n v="87380.06"/>
        <n v="26416.07"/>
        <n v="498.4"/>
        <n v="2093686.63"/>
        <n v="-80000.2"/>
        <n v="67408.34"/>
        <n v="585531.62"/>
        <n v="158784.79999999999"/>
        <n v="15913.76"/>
        <n v="1260000"/>
        <n v="45634.47"/>
        <n v="-7747.92"/>
        <n v="-393679.43"/>
        <n v="393679.43"/>
        <n v="-9475.7999999999993"/>
        <n v="-104952.53"/>
        <n v="14680.51"/>
        <n v="-16706.68"/>
        <n v="-451706.48"/>
        <n v="95728.76"/>
        <n v="996244.23"/>
        <n v="365297.97"/>
        <n v="32555.43"/>
        <n v="879275.29"/>
        <n v="1137378.22"/>
        <n v="3026893.35"/>
        <n v="1482998.2"/>
        <n v="2508034.44"/>
        <n v="2307559.67"/>
        <n v="21797.5"/>
        <n v="1003864.34"/>
        <n v="2407.3200000000002"/>
        <n v="237524.97"/>
        <n v="374286.3"/>
        <n v="133587.54"/>
        <n v="739727.86"/>
        <n v="8609.7800000000007"/>
        <n v="185874.08"/>
        <n v="2634.03"/>
        <n v="131712.74"/>
        <n v="19219.52"/>
        <n v="315045.59000000003"/>
        <n v="-304812.07"/>
        <n v="-8875749.7599999998"/>
        <n v="-1137894.0900000001"/>
        <n v="-175998.07"/>
        <n v="-178126.16"/>
        <n v="-733629.71"/>
        <n v="-1290402.51"/>
        <n v="-50158.239999999998"/>
        <n v="-65682.720000000001"/>
        <n v="-14574.28"/>
        <n v="-131225"/>
        <n v="-4263.2700000000004"/>
        <n v="-106193.47"/>
        <n v="-889072.98"/>
        <n v="-1122519.19"/>
        <n v="-6880984.3799999999"/>
        <n v="-1420603.6"/>
        <n v="-278716.32"/>
        <n v="-2777023.32"/>
        <n v="-73295.009999999995"/>
        <n v="-1382.2"/>
        <n v="-9236916.8100000005"/>
        <n v="-1496212.4"/>
        <n v="-1049623.24"/>
        <n v="-1367501.55"/>
        <n v="-2786494.4"/>
        <n v="-88518.62"/>
        <n v="-1315"/>
        <n v="-13729.94"/>
        <n v="-81659.62"/>
        <n v="-57136.05"/>
        <n v="37328.9"/>
        <n v="-1040"/>
        <n v="-36226.25"/>
        <n v="17015.099999999999"/>
        <n v="-62682.22"/>
        <n v="12088617.34"/>
        <n v="1254889.1599999999"/>
        <n v="1049623.24"/>
        <n v="1367501.55"/>
        <n v="241323.24"/>
        <n v="228503.19"/>
        <n v="11617.22"/>
        <n v="41606.620000000003"/>
        <n v="6674.25"/>
        <n v="13558.67"/>
        <n v="11169.43"/>
        <n v="15114.86"/>
        <n v="42588.03"/>
        <n v="3676.63"/>
        <n v="2981.56"/>
        <n v="16288.61"/>
        <n v="1422.27"/>
        <n v="18370.71"/>
        <n v="131373.78"/>
        <n v="45639.31"/>
        <n v="50177.71"/>
        <n v="10408.870000000001"/>
        <n v="303.54000000000002"/>
        <n v="59074.55"/>
        <n v="105010.66"/>
        <n v="133676.4"/>
        <n v="57713.85"/>
        <n v="-24.38"/>
        <n v="82936.960000000006"/>
        <n v="9312.84"/>
        <n v="14460.96"/>
        <n v="27590.68"/>
        <n v="302185.87"/>
        <n v="69969.009999999995"/>
        <n v="80717.81"/>
        <n v="27073.34"/>
        <n v="18947.79"/>
        <n v="22787.49"/>
        <n v="16128.03"/>
        <n v="21857.52"/>
        <n v="58191.91"/>
        <n v="4343.13"/>
        <n v="497831.16"/>
        <n v="50158.239999999998"/>
        <n v="-46172.13"/>
        <n v="34494.83"/>
        <n v="496000"/>
        <n v="9568.26"/>
        <n v="6529.6"/>
        <n v="-11196.06"/>
        <n v="3382615.58"/>
        <n v="4759088.2300000004"/>
        <n v="174.19"/>
        <n v="17099.650000000001"/>
        <n v="1367899.99"/>
        <n v="5000471.99"/>
        <n v="-26772.15"/>
        <n v="169775.53"/>
        <n v="156196.82999999999"/>
        <n v="2045575.32"/>
        <n v="170296.42"/>
        <n v="-125089.66"/>
        <n v="125089.66"/>
        <n v="-103551.76"/>
        <n v="-309796.51"/>
        <n v="38979.1"/>
        <n v="141423.31"/>
        <n v="-166740.32"/>
        <n v="-419608.65"/>
        <n v="-490127.68"/>
        <n v="13049783.539999999"/>
        <n v="15385292.550000001"/>
        <n v="12696740.82"/>
        <n v="11701608.93"/>
        <n v="23509540.579999998"/>
        <n v="5707820.5599999996"/>
        <n v="5481604.5800000001"/>
        <n v="1316170.6100000001"/>
        <n v="283183.5"/>
        <n v="368517.55"/>
        <n v="168398.11"/>
        <n v="-24523744.670000002"/>
        <n v="-36168640.729999997"/>
        <n v="-6763941.2800000003"/>
        <n v="-277034.15999999997"/>
        <n v="-184000"/>
        <n v="-151684.79999999999"/>
        <n v="-122315.19"/>
        <n v="344999.55"/>
        <n v="-217162.44"/>
        <n v="-46946.7"/>
        <n v="-2988853.76"/>
        <n v="988000"/>
        <n v="273169"/>
        <n v="-6065873.46"/>
        <n v="-1934797.8"/>
        <n v="450000"/>
        <n v="-10373988.48"/>
        <n v="-4894474.2699999996"/>
        <n v="-180340.92"/>
        <n v="-8247.57"/>
        <n v="-13934020.699999999"/>
        <n v="1034507.16"/>
        <n v="-7304358.3200000003"/>
        <n v="-4084149.06"/>
        <n v="-3410420.46"/>
        <n v="-2880616.32"/>
        <n v="-9607610.5"/>
        <n v="-26466"/>
        <n v="-864.75"/>
        <n v="-128414.58"/>
        <n v="-102625.60000000001"/>
        <n v="-242942.82"/>
        <n v="-405765.97"/>
        <n v="-183676.96"/>
        <n v="35660923.100000001"/>
        <n v="4084149.06"/>
        <n v="3410420.46"/>
        <n v="2880616.32"/>
        <n v="4187.41"/>
        <n v="59963.3"/>
        <n v="1333.41"/>
        <n v="135049.54999999999"/>
        <n v="61042.65"/>
        <n v="185040.32"/>
        <n v="-34962.06"/>
        <n v="14650"/>
        <n v="105608.76"/>
        <n v="224629.38"/>
        <n v="175905.95"/>
        <n v="7991.18"/>
        <n v="316529.63"/>
        <n v="260281.99"/>
        <n v="697502.97"/>
        <n v="149653.18"/>
        <n v="281.75"/>
        <n v="19789.560000000001"/>
        <n v="7070.3"/>
        <n v="68775"/>
        <n v="23264.15"/>
        <n v="392387.14"/>
        <n v="370443.56"/>
        <n v="98538.9"/>
        <n v="-22656"/>
        <n v="176743.9"/>
        <n v="44076.53"/>
        <n v="66007"/>
        <n v="49710.28"/>
        <n v="2682.87"/>
        <n v="108220.74"/>
        <n v="219231.96"/>
        <n v="128769.36"/>
        <n v="2381999.0299999998"/>
        <n v="95872.38"/>
        <n v="101000"/>
        <n v="879723.12"/>
        <n v="104500"/>
        <n v="103551.76"/>
        <n v="-16999.88"/>
        <n v="-19552.98"/>
        <n v="51653"/>
        <n v="52917"/>
        <n v="3417"/>
        <n v="3444"/>
        <n v="278026"/>
        <n v="-131946"/>
        <n v="-57036"/>
        <n v="-2775"/>
        <n v="-71902"/>
        <n v="-2512"/>
        <n v="2512"/>
        <n v="34208"/>
        <n v="154790"/>
        <n v="195564"/>
        <n v="8039"/>
        <n v="14692"/>
        <n v="-303620"/>
        <n v="-4863"/>
        <n v="-27472"/>
        <n v="-13086"/>
        <n v="-5669"/>
        <n v="11827146"/>
        <n v="3336"/>
        <n v="6228743"/>
        <n v="807779"/>
        <n v="50257"/>
        <n v="8428024"/>
        <n v="-319778"/>
        <n v="195784"/>
        <n v="180257"/>
        <n v="1575635"/>
        <n v="218174"/>
        <n v="797875"/>
        <n v="104982"/>
        <n v="434859"/>
        <n v="-4503840"/>
        <n v="4111524"/>
        <n v="-679313"/>
        <n v="3985649"/>
        <n v="2838409"/>
        <n v="795882"/>
        <n v="-183704"/>
        <n v="-5084205"/>
        <n v="-2159944"/>
        <n v="82347"/>
        <n v="2726688"/>
        <n v="415672"/>
        <n v="420799"/>
        <n v="2931075"/>
        <n v="20341507"/>
        <n v="2362049"/>
        <n v="45594500"/>
        <n v="19055670"/>
        <n v="1646301"/>
        <n v="4647269"/>
        <n v="13263"/>
        <n v="5428425"/>
        <n v="748806"/>
        <n v="1474187"/>
        <n v="1279968"/>
        <n v="2987422"/>
        <n v="1139222"/>
        <n v="-6026838"/>
        <n v="-54309022"/>
        <n v="-9478751"/>
        <n v="-599020"/>
        <n v="-5946924"/>
        <n v="-691732"/>
        <n v="306771"/>
        <n v="-1029486"/>
        <n v="-3511361"/>
        <n v="-153111"/>
        <n v="-709040"/>
        <n v="-5761392"/>
        <n v="-10029204"/>
        <n v="-1368888"/>
        <n v="-5370100"/>
        <n v="-4735880"/>
        <n v="-3751003"/>
        <n v="-66055006"/>
        <n v="-54443"/>
        <n v="-3476"/>
        <n v="-328407"/>
        <n v="-458225"/>
        <n v="-675074"/>
        <n v="182603"/>
        <n v="-28137"/>
        <n v="-414500"/>
        <n v="49788760"/>
        <n v="5370100"/>
        <n v="4735880"/>
        <n v="3751003"/>
        <n v="499394"/>
        <n v="81263"/>
        <n v="9975"/>
        <n v="105247"/>
        <n v="212608"/>
        <n v="51691"/>
        <n v="57805"/>
        <n v="111152"/>
        <n v="78"/>
        <n v="351123"/>
        <n v="46566"/>
        <n v="542317"/>
        <n v="203523"/>
        <n v="2587"/>
        <n v="141722"/>
        <n v="527220"/>
        <n v="70554"/>
        <n v="87402"/>
        <n v="60872"/>
        <n v="139175"/>
        <n v="34716"/>
        <n v="78117"/>
        <n v="15401"/>
        <n v="229777"/>
        <n v="222122"/>
        <n v="1288529"/>
        <n v="274641"/>
        <n v="-5724"/>
        <n v="220000"/>
        <n v="149260"/>
        <n v="53930"/>
        <n v="4225"/>
        <n v="235999"/>
        <n v="781202"/>
        <n v="175122"/>
        <n v="35797"/>
        <n v="66353"/>
        <n v="59498"/>
        <n v="63482"/>
        <n v="127702"/>
        <n v="260943"/>
        <n v="277659"/>
        <n v="4354697"/>
        <n v="1772063"/>
        <n v="295886"/>
        <n v="192480"/>
        <n v="1849497"/>
        <n v="-55823"/>
        <n v="369525.74"/>
        <n v="1464861.23"/>
        <n v="201325.66"/>
        <n v="826366.36"/>
        <n v="1678571.73"/>
        <n v="-12000"/>
        <n v="38244.35"/>
        <n v="200847.53"/>
        <n v="51433.43"/>
        <n v="346623"/>
        <n v="3385.75"/>
        <n v="101509.4"/>
        <n v="20092.580000000002"/>
        <n v="5698.08"/>
        <n v="-100771.36"/>
        <n v="-6234.17"/>
        <n v="-74266.94"/>
        <n v="11035.22"/>
        <n v="83322.240000000005"/>
        <n v="-321696.81"/>
        <n v="-30027.32"/>
        <n v="-739374.61"/>
        <n v="261993.71"/>
        <n v="4996118.2"/>
        <n v="4200601.0599999996"/>
        <n v="5518152.8099999996"/>
        <n v="3596712.9"/>
        <n v="6970580.3200000003"/>
        <n v="6393146.2300000004"/>
        <n v="1624200.31"/>
        <n v="1032960.65"/>
        <n v="867343.68"/>
        <n v="163167.54999999999"/>
        <n v="271984.73"/>
        <n v="824767.04"/>
        <n v="967850.15"/>
        <n v="375744.23"/>
        <n v="302742.53000000003"/>
        <n v="-4522868.24"/>
        <n v="-15012076.060000001"/>
        <n v="-289332.03000000003"/>
        <n v="-3750.03"/>
        <n v="-168614.42"/>
        <n v="-884343.07"/>
        <n v="-191663.16"/>
        <n v="-135999.44"/>
        <n v="-971969.17"/>
        <n v="-4628153.49"/>
        <n v="-3162.25"/>
        <n v="-19163.169999999998"/>
        <n v="-4565.29"/>
        <n v="-279240.63"/>
        <n v="-454041.83"/>
        <n v="-346623"/>
        <n v="-6666333.1200000001"/>
        <n v="-1010548.99"/>
        <n v="-364450.82"/>
        <n v="-3805092.08"/>
        <n v="-74578.460000000006"/>
        <n v="-8365.9699999999993"/>
        <n v="-5676283.04"/>
        <n v="-990856.79"/>
        <n v="-914998.43"/>
        <n v="-967923.82"/>
        <n v="-153132.82"/>
        <n v="-4045687.37"/>
        <n v="-3731.5"/>
        <n v="-369.15"/>
        <n v="-112430.44"/>
        <n v="-69027.05"/>
        <n v="-1083.75"/>
        <n v="-49282.38"/>
        <n v="-74780.820000000007"/>
        <n v="-14336"/>
        <n v="-513.05999999999995"/>
        <n v="-20486.939999999999"/>
        <n v="-78425.679999999993"/>
        <n v="10499346"/>
        <n v="914998.43"/>
        <n v="55830.34"/>
        <n v="967923.82"/>
        <n v="153132.82"/>
        <n v="56038.720000000001"/>
        <n v="2072.16"/>
        <n v="1734.64"/>
        <n v="26067.43"/>
        <n v="24216.15"/>
        <n v="25404.39"/>
        <n v="5796.72"/>
        <n v="35175.620000000003"/>
        <n v="3035.45"/>
        <n v="11328.44"/>
        <n v="7933.57"/>
        <n v="1478.84"/>
        <n v="42357.32"/>
        <n v="18354.41"/>
        <n v="42122.34"/>
        <n v="51585.23"/>
        <n v="7019.31"/>
        <n v="29764.400000000001"/>
        <n v="36831.72"/>
        <n v="31250.61"/>
        <n v="73353.87"/>
        <n v="902.1"/>
        <n v="10581.06"/>
        <n v="28028.26"/>
        <n v="65472.72"/>
        <n v="12048.94"/>
        <n v="3027.83"/>
        <n v="42677.85"/>
        <n v="148577.60000000001"/>
        <n v="78206.820000000007"/>
        <n v="-234.86"/>
        <n v="37946.69"/>
        <n v="29209.74"/>
        <n v="55507.6"/>
        <n v="87561.05"/>
        <n v="77921.820000000007"/>
        <n v="24010.58"/>
        <n v="38545.01"/>
        <n v="23223.33"/>
        <n v="24277.68"/>
        <n v="23967.3"/>
        <n v="30799.3"/>
        <n v="1907.37"/>
        <n v="93192.56"/>
        <n v="76168.03"/>
        <n v="1247362.6499999999"/>
        <n v="771201.54"/>
        <n v="11564.67"/>
        <n v="60833.3"/>
        <n v="468793.44"/>
        <n v="6234.17"/>
        <n v="19041.32"/>
        <n v="-10056"/>
        <n v="-1029137.6"/>
        <n v="4284571.42"/>
        <n v="273709.93"/>
        <n v="830.6"/>
        <n v="870775.14"/>
        <n v="4406440.74"/>
        <n v="449005.53"/>
        <n v="582104.71"/>
        <n v="6367.32"/>
        <n v="566827.93999999994"/>
        <n v="-31512.23"/>
        <n v="15590.74"/>
        <n v="46464.62"/>
        <n v="370440"/>
        <n v="-370440"/>
        <n v="-386534.41"/>
        <n v="1895322.14"/>
        <n v="-14148.14"/>
        <n v="49581.58"/>
        <n v="-245373.65"/>
        <n v="-602139.17000000004"/>
        <n v="731779.01"/>
        <n v="380064.26"/>
        <n v="2802993.53"/>
        <n v="2388346.61"/>
        <n v="22602418.870000001"/>
        <n v="11083897.16"/>
        <n v="3266245.4"/>
        <n v="6436210.6699999999"/>
        <n v="9035686.5700000003"/>
        <n v="1612317.01"/>
        <n v="3547874.39"/>
        <n v="211829.84"/>
        <n v="1947788.22"/>
        <n v="6177"/>
        <n v="376421.54"/>
        <n v="1006582.57"/>
        <n v="260644.95"/>
        <n v="2318600.2200000002"/>
        <n v="116199.61"/>
        <n v="630021.57999999996"/>
        <n v="145541.47"/>
        <n v="54931.41"/>
        <n v="82327.27"/>
        <n v="12276.4"/>
        <n v="612051.57999999996"/>
        <n v="-5796930.3899999997"/>
        <n v="-28468959"/>
        <n v="-3075704.24"/>
        <n v="-6306005.0499999998"/>
        <n v="-160346.82"/>
        <n v="-42200"/>
        <n v="-362442.03"/>
        <n v="-554850.85"/>
        <n v="-735000"/>
        <n v="-105931.49"/>
        <n v="-640121"/>
        <n v="-9811.01"/>
        <n v="-4771.54"/>
        <n v="-66893.45"/>
        <n v="-369000"/>
        <n v="-15126000"/>
        <n v="159439.84"/>
        <n v="-7745551.1200000001"/>
        <n v="-136281"/>
        <n v="-92604.64"/>
        <n v="-101469.3"/>
        <n v="-72674.75"/>
        <n v="-70.010000000000005"/>
        <n v="97.98"/>
        <n v="-58689.05"/>
        <n v="-267804.59999999998"/>
        <n v="147031.57"/>
        <n v="178859.25"/>
        <n v="31536.2"/>
        <n v="1876.97"/>
        <n v="1424.92"/>
        <n v="65514.35"/>
        <n v="23496.42"/>
        <n v="161116.64000000001"/>
        <n v="7160.79"/>
        <n v="135.87"/>
        <n v="104442.3"/>
        <n v="388.05"/>
        <n v="170565.65"/>
        <n v="623.63"/>
        <n v="142684.01"/>
        <n v="36090.050000000003"/>
        <n v="143129.96"/>
        <n v="7776.01"/>
        <n v="31720.78"/>
        <n v="54766.15"/>
        <n v="36578.19"/>
        <n v="124101.27"/>
        <n v="26908.62"/>
        <n v="233094.53"/>
        <n v="57.02"/>
        <n v="5155.4399999999996"/>
        <n v="10421.91"/>
        <n v="65037.63"/>
        <n v="24233.65"/>
        <n v="76721.61"/>
        <n v="192435.15"/>
        <n v="420184.26"/>
        <n v="206084.65"/>
        <n v="-88317.98"/>
        <n v="63169.82"/>
        <n v="7083.01"/>
        <n v="10831.52"/>
        <n v="125765.77"/>
        <n v="5224.6000000000004"/>
        <n v="8111.79"/>
        <n v="154529.63"/>
        <n v="393755.36"/>
        <n v="146656.94"/>
        <n v="76097.009999999995"/>
        <n v="25968"/>
        <n v="39961.839999999997"/>
        <n v="43201"/>
        <n v="27883.99"/>
        <n v="4215.17"/>
        <n v="75676.41"/>
        <n v="185553.28"/>
        <n v="8197.02"/>
        <n v="1955247.84"/>
        <n v="639.70000000000005"/>
        <n v="107229.37"/>
        <n v="-245340.06"/>
        <n v="1182843.25"/>
        <n v="16434.84"/>
        <n v="66370.149999999994"/>
        <n v="500945"/>
        <n v="3656.5"/>
        <n v="393602.41"/>
        <n v="8649.68"/>
        <n v="-38086.36"/>
        <n v="3324121.71"/>
        <n v="6513325.9900000002"/>
        <n v="4504532.9000000004"/>
        <n v="-79695.63"/>
        <n v="209919.21"/>
        <n v="4556.66"/>
        <n v="216933.77"/>
        <n v="4415240.78"/>
        <n v="-78000.38"/>
        <n v="13160.18"/>
        <n v="131723.73000000001"/>
        <n v="537919.21"/>
        <n v="784548.81"/>
        <n v="268798.24"/>
        <n v="-1437.51"/>
        <n v="1672.4"/>
        <n v="43858.3"/>
        <n v="-288892"/>
        <n v="-742998.11"/>
        <n v="945.88"/>
        <n v="-207717.43"/>
        <n v="31695.16"/>
        <n v="-28716.79"/>
        <n v="-95162.72"/>
        <n v="2726907.77"/>
        <n v="962617.15"/>
        <n v="6361.01"/>
        <n v="311178.69"/>
        <n v="767945.81"/>
        <n v="7671375.0899999999"/>
        <n v="14290708.609999999"/>
        <n v="11328699.99"/>
        <n v="292033.18"/>
        <n v="5565882.9800000004"/>
        <n v="12482404"/>
        <n v="8437243.8499999996"/>
        <n v="3427133.08"/>
        <n v="86550.51"/>
        <n v="1564994.12"/>
        <n v="277235.02"/>
        <n v="509168.58"/>
        <n v="807891.51"/>
        <n v="1762436.84"/>
        <n v="75195.87"/>
        <n v="984180.5"/>
        <n v="84242.26"/>
        <n v="12091.68"/>
        <n v="403930.62"/>
        <n v="165151.45000000001"/>
        <n v="1125295.3400000001"/>
        <n v="59186.01"/>
        <n v="-2808889.76"/>
        <n v="-39505917.460000001"/>
        <n v="-5436700.1299999999"/>
        <n v="-694196.88"/>
        <n v="-174673"/>
        <n v="-341724.71"/>
        <n v="-52035.09"/>
        <n v="-40460"/>
        <n v="-0.15"/>
        <n v="-137106.96"/>
        <n v="-525826.85"/>
        <n v="290000.45"/>
        <n v="-3837645"/>
        <n v="-930221.84"/>
        <n v="-7850"/>
        <n v="-5125490.74"/>
        <n v="650877.54"/>
        <n v="-9764967.2599999998"/>
        <n v="-4748007.62"/>
        <n v="-210981.24"/>
        <n v="-29312.31"/>
        <n v="-10833854.85"/>
        <n v="-7066310.8099999996"/>
        <n v="-3039478.97"/>
        <n v="-2993203.74"/>
        <n v="-2538540.04"/>
        <n v="-8570883.3200000003"/>
        <n v="-203988.76"/>
        <n v="-17719.5"/>
        <n v="-326963.78999999998"/>
        <n v="-53587.68"/>
        <n v="35227.89"/>
        <n v="-3500"/>
        <n v="122.31"/>
        <n v="-6181.76"/>
        <n v="-374609.85"/>
        <n v="32653434.09"/>
        <n v="2448886.67"/>
        <n v="2993203.74"/>
        <n v="2538540.04"/>
        <n v="590592.30000000005"/>
        <n v="414835.12"/>
        <n v="110319.53"/>
        <n v="23677.79"/>
        <n v="558.78"/>
        <n v="1355"/>
        <n v="1392.48"/>
        <n v="1677.72"/>
        <n v="43006"/>
        <n v="9134.9"/>
        <n v="146621.49"/>
        <n v="101.01"/>
        <n v="367587.05"/>
        <n v="39690.65"/>
        <n v="237"/>
        <n v="14659.57"/>
        <n v="68550.559999999998"/>
        <n v="219306.14"/>
        <n v="199021.58"/>
        <n v="312458.09000000003"/>
        <n v="313857.43"/>
        <n v="7218.2"/>
        <n v="68460.460000000006"/>
        <n v="121186.3"/>
        <n v="111755.52"/>
        <n v="10357.33"/>
        <n v="263105.7"/>
        <n v="452715.21"/>
        <n v="194192.58"/>
        <n v="577.74"/>
        <n v="286156.87"/>
        <n v="10563.39"/>
        <n v="1282.08"/>
        <n v="302283.88"/>
        <n v="2996.51"/>
        <n v="8799.08"/>
        <n v="205476.92"/>
        <n v="246924.72"/>
        <n v="357818.51"/>
        <n v="819.96"/>
        <n v="270942.90999999997"/>
        <n v="130078.39999999999"/>
        <n v="412216.57"/>
        <n v="92310.07"/>
        <n v="3799"/>
        <n v="88732.23"/>
        <n v="116715.08"/>
        <n v="9872.23"/>
        <n v="2283832.25"/>
        <n v="975580.08"/>
        <n v="302850.26"/>
        <n v="198522.42"/>
        <n v="400343"/>
        <n v="742998.11"/>
        <n v="14233.45"/>
        <n v="-64163.37"/>
        <n v="6670.51"/>
        <n v="811146.04"/>
        <n v="213685.96"/>
        <n v="1461729.11"/>
        <n v="8642.98"/>
        <n v="43143.51"/>
        <n v="726.21"/>
        <n v="131436.74"/>
        <n v="1172881.56"/>
        <n v="-302485.61"/>
        <n v="64828.56"/>
        <n v="-82438.080000000002"/>
        <n v="251108.05"/>
        <n v="79964.08"/>
        <n v="-13275.1"/>
        <n v="28260.85"/>
        <n v="18462.900000000001"/>
        <n v="107233.99"/>
        <n v="-107233.99"/>
        <n v="34825.550000000003"/>
        <n v="263391.55"/>
        <n v="89514.240000000005"/>
        <n v="18760.91"/>
        <n v="-265357.07"/>
        <n v="-863185.53"/>
        <n v="1174968.6100000001"/>
        <n v="-610413.52"/>
        <n v="25086.87"/>
        <n v="461525.02"/>
        <n v="2258876.21"/>
        <n v="1050271.1399999999"/>
        <n v="112600.58"/>
        <n v="3689.54"/>
        <n v="486672.79"/>
        <n v="518210.43"/>
        <n v="134405.94"/>
        <n v="251710.85"/>
        <n v="78754"/>
        <n v="-2231194.9"/>
        <n v="-1425421.73"/>
        <n v="-570738.23"/>
        <n v="-12532.02"/>
        <n v="-187237.68"/>
        <n v="-2482.7600000000002"/>
        <n v="-2442.09"/>
        <n v="-27707"/>
        <n v="-23730"/>
        <n v="-145717.23000000001"/>
        <n v="-2055861.42"/>
        <n v="1215422.5900000001"/>
        <n v="-64597.46"/>
        <n v="-5106297.93"/>
        <n v="-116210.59"/>
        <n v="-2705977.16"/>
        <n v="-0.27"/>
        <n v="-894422.14"/>
        <n v="-745231.44"/>
        <n v="-635315.12"/>
        <n v="-1949020.92"/>
        <n v="-83626.7"/>
        <n v="-19556.28"/>
        <n v="-42208.12"/>
        <n v="-44350.93"/>
        <n v="-22244.75"/>
        <n v="-350"/>
        <n v="-40841.24"/>
        <n v="7778984.9299999997"/>
        <n v="898585.95"/>
        <n v="765862.05"/>
        <n v="635606.57999999996"/>
        <n v="2202.98"/>
        <n v="210.34"/>
        <n v="3175.01"/>
        <n v="11165.52"/>
        <n v="27244.1"/>
        <n v="1691.57"/>
        <n v="22871.75"/>
        <n v="1607.57"/>
        <n v="1927.36"/>
        <n v="799.95"/>
        <n v="1101.28"/>
        <n v="72291.350000000006"/>
        <n v="16921.12"/>
        <n v="11190.73"/>
        <n v="48527.19"/>
        <n v="32640"/>
        <n v="163.59"/>
        <n v="849.95"/>
        <n v="13499.27"/>
        <n v="24414.3"/>
        <n v="9630.7000000000007"/>
        <n v="29936.79"/>
        <n v="14665.28"/>
        <n v="40878.58"/>
        <n v="410.33"/>
        <n v="16082.36"/>
        <n v="13101.18"/>
        <n v="25405.58"/>
        <n v="293.07"/>
        <n v="4182"/>
        <n v="214097.82"/>
        <n v="194824.47"/>
        <n v="82865.3"/>
        <n v="2492.4299999999998"/>
        <n v="4843.8500000000004"/>
        <n v="49252.76"/>
        <n v="215747.88"/>
        <n v="138519.70000000001"/>
        <n v="61038.01"/>
        <n v="186824.03"/>
        <n v="38523.51"/>
        <n v="2546"/>
        <n v="39935.49"/>
        <n v="5347.02"/>
        <n v="12809.61"/>
        <n v="5626.77"/>
        <n v="317198.55"/>
        <n v="24.28"/>
        <n v="101338.31"/>
        <n v="80773.8"/>
        <n v="1647.98"/>
        <n v="12629"/>
        <n v="1875.51"/>
        <n v="15600"/>
        <n v="-12301.48"/>
        <n v="-68752.28"/>
        <n v="400"/>
        <n v="8667782.6899999995"/>
        <n v="6057279.6200000001"/>
        <n v="1075635.97"/>
        <n v="2293649.4700000002"/>
        <n v="14725415.449999999"/>
        <n v="-342622.27"/>
        <n v="17403.75"/>
        <n v="442874.33"/>
        <n v="3989681.58"/>
        <n v="2426676.8199999998"/>
        <n v="781143.82"/>
        <n v="-25452.09"/>
        <n v="-21196.02"/>
        <n v="-2617549.56"/>
        <n v="-2867488.8"/>
        <n v="-321142.09999999998"/>
        <n v="2279518.5699999998"/>
        <n v="-1824591.72"/>
        <n v="-4341248.82"/>
        <n v="3003183.85"/>
        <n v="3234240"/>
        <n v="20111335.780000001"/>
        <n v="3664865.31"/>
        <n v="50456367.670000002"/>
        <n v="15832251.77"/>
        <n v="31061207.48"/>
        <n v="2145764.1800000002"/>
        <n v="9536558.9499999993"/>
        <n v="669319.01"/>
        <n v="2029107.46"/>
        <n v="1405690.74"/>
        <n v="706464.97"/>
        <n v="2275084.4"/>
        <n v="-19105952.809999999"/>
        <n v="8259831.9699999997"/>
        <n v="-51457324.409999996"/>
        <n v="-5202461.8"/>
        <n v="-1274291.3"/>
        <n v="-3546062.59"/>
        <n v="-3106455.49"/>
        <n v="-782063.42"/>
        <n v="-1608509.27"/>
        <n v="-9351224.9800000004"/>
        <n v="-569424"/>
        <n v="-260894.26"/>
        <n v="3816.13"/>
        <n v="-1195000.27"/>
        <n v="-6837875.9100000001"/>
        <n v="-10491602.039999999"/>
        <n v="-2426676.8199999998"/>
        <n v="-1408458.95"/>
        <n v="18813787.050000001"/>
        <n v="-687016.07"/>
        <n v="15601194.390000001"/>
        <n v="8368646.7300000004"/>
        <n v="-3270352.31"/>
        <n v="-31496"/>
        <n v="568194.84"/>
        <n v="-30731409.719999999"/>
        <n v="-36261828.630000003"/>
        <n v="-9653909.4199999999"/>
        <n v="-617977.31000000006"/>
        <n v="-7538.44"/>
        <n v="-11567760.42"/>
        <n v="-9762646.5600000005"/>
        <n v="-8798030.4000000004"/>
        <n v="-7726701.6299999999"/>
        <n v="-28607619.620000001"/>
        <n v="-946.75"/>
        <n v="-116577.60000000001"/>
        <n v="-622035.4"/>
        <n v="-234278.56"/>
        <n v="-123868.8"/>
        <n v="-114465.23"/>
        <n v="-11085.87"/>
        <n v="-57081.77"/>
        <n v="1717.84"/>
        <n v="-1463776.58"/>
        <n v="88808314.980000004"/>
        <n v="8237731.4199999999"/>
        <n v="8798030.4000000004"/>
        <n v="7726701.6299999999"/>
        <n v="1557024.1"/>
        <n v="518847.49"/>
        <n v="417434.41"/>
        <n v="203090.25"/>
        <n v="87032.27"/>
        <n v="6420.87"/>
        <n v="135912.64000000001"/>
        <n v="81236.820000000007"/>
        <n v="3903.39"/>
        <n v="447530.01"/>
        <n v="97550.15"/>
        <n v="20588.97"/>
        <n v="347382.42"/>
        <n v="97842.2"/>
        <n v="120994.74"/>
        <n v="512837.47"/>
        <n v="14618.58"/>
        <n v="60850.080000000002"/>
        <n v="266529"/>
        <n v="116898.73"/>
        <n v="250919.06"/>
        <n v="36968.230000000003"/>
        <n v="190944.71"/>
        <n v="58859.77"/>
        <n v="212685.11"/>
        <n v="163731.75"/>
        <n v="194110.69"/>
        <n v="734.77"/>
        <n v="96693.21"/>
        <n v="569827.97"/>
        <n v="656668.22"/>
        <n v="102473.89"/>
        <n v="-92871.48"/>
        <n v="197300"/>
        <n v="50318.47"/>
        <n v="84649.42"/>
        <n v="801072"/>
        <n v="680100.65"/>
        <n v="236432.75"/>
        <n v="-1241490.02"/>
        <n v="491831.59"/>
        <n v="47551.32"/>
        <n v="182467.98"/>
        <n v="1406217.07"/>
        <n v="360509.36"/>
        <n v="42370.19"/>
        <n v="3301.91"/>
        <n v="625938.41"/>
        <n v="26579.439999999999"/>
        <n v="7943769.6600000001"/>
        <n v="4756212"/>
        <n v="162894.75"/>
        <n v="795501.96"/>
        <n v="622422.06000000006"/>
        <n v="5255837.2699999996"/>
        <n v="-675535.57"/>
        <n v="-775833.03"/>
        <n v="2867488.8"/>
        <n v="1885.32"/>
        <n v="-95669.28"/>
        <n v="3274091.09"/>
        <n v="2816528.31"/>
        <n v="962.1"/>
        <n v="61641"/>
        <n v="6215.46"/>
        <n v="1648615.74"/>
        <n v="-58117.49"/>
        <n v="91339.82"/>
        <n v="28008.87"/>
        <n v="458826.73"/>
        <n v="103297.25"/>
        <n v="349.62"/>
        <n v="-971.12"/>
        <n v="84562.47"/>
        <n v="-84562.47"/>
        <n v="-183367.65"/>
        <n v="-11404.61"/>
        <n v="-115358.89"/>
        <n v="14245.22"/>
        <n v="-99282.2"/>
        <n v="-590769.46"/>
        <n v="62847.96"/>
        <n v="-561579.31000000006"/>
        <n v="29860.799999999999"/>
        <n v="823257.67"/>
        <n v="3708337.81"/>
        <n v="3148279.39"/>
        <n v="2834759.6800000002"/>
        <n v="3079228.37"/>
        <n v="6519816.1200000001"/>
        <n v="2046324.28"/>
        <n v="1565933.89"/>
        <n v="2437170.67"/>
        <n v="135518.67000000001"/>
        <n v="201225.24"/>
        <n v="329976.40000000002"/>
        <n v="952155.98"/>
        <n v="137492.06"/>
        <n v="19323.28"/>
        <n v="9377.6299999999992"/>
        <n v="-2297310.2599999998"/>
        <n v="-12997168.369999999"/>
        <n v="-20718.39"/>
        <n v="-177644.73"/>
        <n v="-2679940.0299999998"/>
        <n v="-121476.67"/>
        <n v="-81264"/>
        <n v="31.79"/>
        <n v="-14963"/>
        <n v="-128620"/>
        <n v="-461018.94"/>
        <n v="-67945"/>
        <n v="-7200000"/>
        <n v="-364320.1"/>
        <n v="-639575.54"/>
        <n v="310780"/>
        <n v="-3731445.23"/>
        <n v="-5125739.71"/>
        <n v="-104565.6"/>
        <n v="-6508.52"/>
        <n v="-1840283.14"/>
        <n v="-3100692.76"/>
        <n v="-1268849.81"/>
        <n v="-1257814.8400000001"/>
        <n v="-704222.97"/>
        <n v="-4020427.73"/>
        <n v="-20822.11"/>
        <n v="-407.7"/>
        <n v="-24964.23"/>
        <n v="-45267.16"/>
        <n v="-95741.49"/>
        <n v="-18443"/>
        <n v="10528.8"/>
        <n v="-456056.09"/>
        <n v="358866.5"/>
        <n v="-1964.59"/>
        <n v="-14422"/>
        <n v="-192716.12"/>
        <n v="13909234.949999999"/>
        <n v="1268849.81"/>
        <n v="1282717.8400000001"/>
        <n v="679319.97"/>
        <n v="659.04"/>
        <n v="39970.300000000003"/>
        <n v="2077.54"/>
        <n v="174"/>
        <n v="1241.22"/>
        <n v="547.95000000000005"/>
        <n v="68624.36"/>
        <n v="46538.64"/>
        <n v="27622.69"/>
        <n v="37633.99"/>
        <n v="4790.67"/>
        <n v="53982.46"/>
        <n v="-37003.35"/>
        <n v="36037.64"/>
        <n v="71587.48"/>
        <n v="25291.54"/>
        <n v="67246.259999999995"/>
        <n v="45.57"/>
        <n v="13469.96"/>
        <n v="49113.75"/>
        <n v="28336.11"/>
        <n v="1513.16"/>
        <n v="928.25"/>
        <n v="10726.99"/>
        <n v="28970.240000000002"/>
        <n v="88465.2"/>
        <n v="161633.74"/>
        <n v="114397.6"/>
        <n v="174.81"/>
        <n v="41756.639999999999"/>
        <n v="45211.37"/>
        <n v="101619.72"/>
        <n v="208112.53"/>
        <n v="144703.04000000001"/>
        <n v="38439.43"/>
        <n v="38965.24"/>
        <n v="86009.03"/>
        <n v="6502.46"/>
        <n v="16079.04"/>
        <n v="30669"/>
        <n v="8564.49"/>
        <n v="911.2"/>
        <n v="44563.34"/>
        <n v="66178.22"/>
        <n v="885463.86"/>
        <n v="461376.79"/>
        <n v="102871.26"/>
        <n v="24470"/>
        <n v="579143.87"/>
        <n v="4975"/>
        <n v="183367.65"/>
        <n v="49305.21"/>
        <n v="-19406.5"/>
        <n v="5133778.12"/>
        <n v="340"/>
        <n v="2156240.08"/>
        <n v="101789.6"/>
        <n v="332229.87"/>
        <n v="3420200"/>
        <n v="-358299.64"/>
        <n v="31451.8"/>
        <n v="692547"/>
        <n v="448418.1"/>
        <n v="13883.68"/>
        <n v="247840.47"/>
        <n v="-36596.080000000002"/>
        <n v="4841.55"/>
        <n v="-48280.76"/>
        <n v="-894923.23"/>
        <n v="-578690.99"/>
        <n v="-557214.49"/>
        <n v="1794444.37"/>
        <n v="-50904.33"/>
        <n v="25392.6"/>
        <n v="3671711.33"/>
        <n v="397071.57"/>
        <n v="11539583.68"/>
        <n v="4983344.92"/>
        <n v="4067913.03"/>
        <n v="2169784.73"/>
        <n v="2008706.25"/>
        <n v="1194901.07"/>
        <n v="396574.7"/>
        <n v="583070.18000000005"/>
        <n v="607655.98"/>
        <n v="1688877.07"/>
        <n v="545375.25"/>
        <n v="131367.64000000001"/>
        <n v="-371388"/>
        <n v="-20444801.059999999"/>
        <n v="-21284.6"/>
        <n v="-116304.64"/>
        <n v="-838356.88"/>
        <n v="-496054.29"/>
        <n v="-30983.08"/>
        <n v="-2575061.2799999998"/>
        <n v="-166944.26"/>
        <n v="-122080.78"/>
        <n v="-67628.179999999993"/>
        <n v="-3248.94"/>
        <n v="-87000"/>
        <n v="-608141.49"/>
        <n v="-708724.71"/>
        <n v="-45917"/>
        <n v="1871623.9"/>
        <n v="-2560733.2000000002"/>
        <n v="-5446372.8099999996"/>
        <n v="-164882.76999999999"/>
        <n v="-18974.7"/>
        <n v="-9800714.6999999993"/>
        <n v="-2254603.31"/>
        <n v="-2054507.04"/>
        <n v="-1471449.47"/>
        <n v="-1262598.05"/>
        <n v="-6387310.21"/>
        <n v="-20357.3"/>
        <n v="-1660.75"/>
        <n v="-34223"/>
        <n v="-99177.14"/>
        <n v="-100877.37"/>
        <n v="-240353.37"/>
        <n v="-33350.78"/>
        <n v="-1751.76"/>
        <n v="71775.45"/>
        <n v="-44586.559999999998"/>
        <n v="-1778759"/>
        <n v="-242268.28"/>
        <n v="17685548.289999999"/>
        <n v="2054507.04"/>
        <n v="1471449.47"/>
        <n v="1262598.05"/>
        <n v="378532.64"/>
        <n v="213208.51"/>
        <n v="21393.77"/>
        <n v="167763.65"/>
        <n v="6740.69"/>
        <n v="28272.82"/>
        <n v="77903.850000000006"/>
        <n v="10683.45"/>
        <n v="295305.3"/>
        <n v="48746.38"/>
        <n v="112390.03"/>
        <n v="44264.46"/>
        <n v="5155.45"/>
        <n v="2566.84"/>
        <n v="49737.440000000002"/>
        <n v="61243.07"/>
        <n v="878408.69"/>
        <n v="73553.72"/>
        <n v="-60104"/>
        <n v="7862.39"/>
        <n v="19460.400000000001"/>
        <n v="277714.05"/>
        <n v="298013.5"/>
        <n v="172220.05"/>
        <n v="185334.67"/>
        <n v="-331904"/>
        <n v="101562.67"/>
        <n v="21687.119999999999"/>
        <n v="26352.25"/>
        <n v="45326.65"/>
        <n v="24651.71"/>
        <n v="27504.01"/>
        <n v="228152.19"/>
        <n v="1344337.05"/>
        <n v="1879"/>
        <n v="12863.63"/>
        <n v="610125"/>
        <n v="84148.14"/>
        <n v="65941.63"/>
        <n v="699818"/>
        <n v="13350"/>
        <n v="48330.76"/>
        <n v="120098.29"/>
        <n v="-27850.52"/>
        <n v="12878281.93"/>
        <n v="1290"/>
        <n v="5901524.1299999999"/>
        <n v="6257099.3899999997"/>
        <n v="1437131.2"/>
        <n v="9996062.6699999999"/>
        <n v="-177586.49"/>
        <n v="450459.88"/>
        <n v="-1947765.97"/>
        <n v="743431.61"/>
        <n v="-23312.03"/>
        <n v="1105562"/>
        <n v="-1105562"/>
        <n v="-687276.54"/>
        <n v="-678247.07"/>
        <n v="56425.919999999998"/>
        <n v="2894582.96"/>
        <n v="-1557581.22"/>
        <n v="-1400741.95"/>
        <n v="1774656.6"/>
        <n v="293875.46999999997"/>
        <n v="10178638.130000001"/>
        <n v="38274196.009999998"/>
        <n v="46305239.409999996"/>
        <n v="15483325.92"/>
        <n v="8130094.6100000003"/>
        <n v="124275.41"/>
        <n v="696219.37"/>
        <n v="1926725.84"/>
        <n v="136243.97"/>
        <n v="3229150.59"/>
        <n v="24516"/>
        <n v="728260.06"/>
        <n v="14290.48"/>
        <n v="293582.38"/>
        <n v="-19425220.370000001"/>
        <n v="3729312.26"/>
        <n v="-66502244.280000001"/>
        <n v="-9158841.1799999997"/>
        <n v="-1664392.54"/>
        <n v="-359688"/>
        <n v="-451485.36"/>
        <n v="-634734.97"/>
        <n v="-82670.2"/>
        <n v="-127909.38"/>
        <n v="1249.32"/>
        <n v="-293289.13"/>
        <n v="-8176269.5300000003"/>
        <n v="-128299.91"/>
        <n v="-10950.36"/>
        <n v="-309210.53999999998"/>
        <n v="-3096694.02"/>
        <n v="-8570033.7599999998"/>
        <n v="-3388000.02"/>
        <n v="8036000"/>
        <n v="131861.54"/>
        <n v="-22193652.690000001"/>
        <n v="-6222742.0899999999"/>
        <n v="-15513623.08"/>
        <n v="-3195413.47"/>
        <n v="-442430.47"/>
        <n v="-2822179.53"/>
        <n v="4775452.37"/>
        <n v="-10897781.119999999"/>
        <n v="-5675401.54"/>
        <n v="-4914877.7300000004"/>
        <n v="-5316527.71"/>
        <n v="-17315498.350000001"/>
        <n v="-4501.6499999999996"/>
        <n v="-107038.46"/>
        <n v="-198733.96"/>
        <n v="-652715.82999999996"/>
        <n v="-6409"/>
        <n v="-2240445.14"/>
        <n v="2183446.7400000002"/>
        <n v="-48288.95"/>
        <n v="-203710.82"/>
        <n v="-1106181.26"/>
        <n v="56512370.079999998"/>
        <n v="5675401.54"/>
        <n v="4914877.7300000004"/>
        <n v="5316527.71"/>
        <n v="274110.40000000002"/>
        <n v="4082.3"/>
        <n v="225233.12"/>
        <n v="-210050.91"/>
        <n v="7751.14"/>
        <n v="1046.7"/>
        <n v="83868.75"/>
        <n v="-440281.54"/>
        <n v="246626.16"/>
        <n v="2691.02"/>
        <n v="127372.06"/>
        <n v="503319.62"/>
        <n v="150051.76999999999"/>
        <n v="33874.32"/>
        <n v="215717.07"/>
        <n v="386024.26"/>
        <n v="859069.19"/>
        <n v="376008.12"/>
        <n v="211765.38"/>
        <n v="109252.96"/>
        <n v="14224.36"/>
        <n v="223054.96"/>
        <n v="208165.49"/>
        <n v="460267.78"/>
        <n v="941786.27"/>
        <n v="619036.94999999995"/>
        <n v="668832.34"/>
        <n v="182624.99"/>
        <n v="-722844.36"/>
        <n v="412248.21"/>
        <n v="62251.16"/>
        <n v="100859.13"/>
        <n v="696318.37"/>
        <n v="132756.04999999999"/>
        <n v="1300.33"/>
        <n v="80869.36"/>
        <n v="491918.33"/>
        <n v="3659116"/>
        <n v="2010480.18"/>
        <n v="433918.77"/>
        <n v="-67603.13"/>
        <n v="387704.1"/>
        <n v="1888000.26"/>
        <n v="3700"/>
        <n v="-8441.1299999999992"/>
        <n v="687276.54"/>
        <n v="-102120.87"/>
        <n v="6682614.3700000001"/>
        <n v="901255.78"/>
        <n v="642092.12"/>
        <n v="6971.77"/>
        <n v="2444204.2599999998"/>
        <n v="-70000"/>
        <n v="100316.16"/>
        <n v="-96673.75"/>
        <n v="804895.19"/>
        <n v="173927.76"/>
        <n v="11736"/>
        <n v="-27000"/>
        <n v="-124202.79"/>
        <n v="-239212.42"/>
        <n v="-624724.98"/>
        <n v="21721"/>
        <n v="-606744.92000000004"/>
        <n v="-334320.26"/>
        <n v="-832310.56"/>
        <n v="-349772.31"/>
        <n v="1924414.57"/>
        <n v="7823152.6299999999"/>
        <n v="1767113.97"/>
        <n v="2933508.47"/>
        <n v="204849.14"/>
        <n v="2843663.32"/>
        <n v="513721.37"/>
        <n v="862584.85"/>
        <n v="122774.43"/>
        <n v="245589.05"/>
        <n v="38463.74"/>
        <n v="1504987.06"/>
        <n v="231954.73"/>
        <n v="29543.89"/>
        <n v="-802025.36"/>
        <n v="-13554882.73"/>
        <n v="-5716"/>
        <n v="-2350550.2799999998"/>
        <n v="-207750.07"/>
        <n v="-539113.65"/>
        <n v="-76433.53"/>
        <n v="-3688.64"/>
        <n v="52321.09"/>
        <n v="-19343.86"/>
        <n v="-36151"/>
        <n v="-263497.25"/>
        <n v="-250319.47"/>
        <n v="-1797868.42"/>
        <n v="-582343.93999999994"/>
        <n v="-4613218.99"/>
        <n v="-6096978.7699999996"/>
        <n v="-159420.62"/>
        <n v="-14630.93"/>
        <n v="-678494.43"/>
        <n v="-1273298.5"/>
        <n v="-1059199.76"/>
        <n v="-1006176.14"/>
        <n v="-3672036.41"/>
        <n v="-9077.7999999999993"/>
        <n v="-1078.75"/>
        <n v="-49229.61"/>
        <n v="-25609.66"/>
        <n v="-39135"/>
        <n v="-47316.12"/>
        <n v="-7545.59"/>
        <n v="-243795.97"/>
        <n v="11557670.140000001"/>
        <n v="1273298.5"/>
        <n v="1059199.76"/>
        <n v="1006176.14"/>
        <n v="56726.98"/>
        <n v="39592.080000000002"/>
        <n v="131575.54"/>
        <n v="335.39"/>
        <n v="1408.96"/>
        <n v="53613.440000000002"/>
        <n v="8915.1"/>
        <n v="5957.56"/>
        <n v="20855.310000000001"/>
        <n v="6300.44"/>
        <n v="22604.94"/>
        <n v="77505.119999999995"/>
        <n v="40522.410000000003"/>
        <n v="110194.04"/>
        <n v="9587.73"/>
        <n v="119492.48"/>
        <n v="2926.5"/>
        <n v="26152.6"/>
        <n v="5919.19"/>
        <n v="15534.33"/>
        <n v="107617.06"/>
        <n v="235569.22"/>
        <n v="138799.96"/>
        <n v="-11717"/>
        <n v="26603.26"/>
        <n v="-1442.44"/>
        <n v="21507.35"/>
        <n v="21061.45"/>
        <n v="21087.64"/>
        <n v="36503.800000000003"/>
        <n v="246886.74"/>
        <n v="181675.73"/>
        <n v="69786.539999999994"/>
        <n v="13177"/>
        <n v="7453.37"/>
        <n v="22323.43"/>
        <n v="60983.02"/>
        <n v="223.44"/>
        <n v="11149.63"/>
        <n v="64052.34"/>
        <n v="7597.79"/>
        <n v="696722.19"/>
        <n v="118129.59"/>
        <n v="229775"/>
        <n v="239212.42"/>
        <n v="67810.28"/>
        <n v="-15343.12"/>
        <n v="643.20000000000005"/>
        <n v="3490592.53"/>
        <n v="1668983.72"/>
        <n v="60937.21"/>
        <n v="484521"/>
        <n v="25017.96"/>
        <n v="113155.08"/>
        <n v="12700.84"/>
        <n v="993.81"/>
        <n v="-6599.67"/>
        <n v="6599.67"/>
        <n v="-150212.42000000001"/>
        <n v="-113978.48"/>
        <n v="8729.01"/>
        <n v="-139984.93"/>
        <n v="-64512.75"/>
        <n v="-199586.5"/>
        <n v="185240.93"/>
        <n v="1600519.5"/>
        <n v="1493585.98"/>
        <n v="2172656.1800000002"/>
        <n v="591996.52"/>
        <n v="754263.72"/>
        <n v="2076319.37"/>
        <n v="1240644"/>
        <n v="479712.59"/>
        <n v="-401903.43"/>
        <n v="12320.1"/>
        <n v="-5988263.0499999998"/>
        <n v="-118104.12"/>
        <n v="-216281.19"/>
        <n v="-133991.9"/>
        <n v="-169543.15"/>
        <n v="-69149.42"/>
        <n v="-558277.55000000005"/>
        <n v="-42720.94"/>
        <n v="-66084.240000000005"/>
        <n v="-1782562.7"/>
        <n v="20082.759999999998"/>
        <n v="-128229.05"/>
        <n v="-67289.490000000005"/>
        <n v="-295983.37"/>
        <n v="-203485.28"/>
        <n v="-1917550.77"/>
        <n v="-46436.15"/>
        <n v="-743.09"/>
        <n v="-2712107.83"/>
        <n v="-577121.87"/>
        <n v="-577497.59"/>
        <n v="-468633.71"/>
        <n v="-390538.21"/>
        <n v="-1708781.62"/>
        <n v="-3976.8"/>
        <n v="-394.75"/>
        <n v="-36439.15"/>
        <n v="-14359.55"/>
        <n v="-15325.2"/>
        <n v="-6360.69"/>
        <n v="-510.42"/>
        <n v="-116490.58"/>
        <n v="5253959.71"/>
        <n v="460126.49"/>
        <n v="468633.71"/>
        <n v="390538.21"/>
        <n v="117371.1"/>
        <n v="18890.78"/>
        <n v="6691.37"/>
        <n v="3606.74"/>
        <n v="401.16"/>
        <n v="8631.3799999999992"/>
        <n v="11312.73"/>
        <n v="109.87"/>
        <n v="801.08"/>
        <n v="5633.4"/>
        <n v="-11902.93"/>
        <n v="39961.89"/>
        <n v="94236.83"/>
        <n v="11438.91"/>
        <n v="45123.42"/>
        <n v="732.85"/>
        <n v="2140.79"/>
        <n v="2125.75"/>
        <n v="10233.51"/>
        <n v="4730.37"/>
        <n v="9482.34"/>
        <n v="41342.46"/>
        <n v="210789.63"/>
        <n v="107646.46"/>
        <n v="15669.13"/>
        <n v="16896.96"/>
        <n v="10648.23"/>
        <n v="925"/>
        <n v="2185.38"/>
        <n v="15820.27"/>
        <n v="164885.39000000001"/>
        <n v="28688.78"/>
        <n v="114641.47"/>
        <n v="23302.63"/>
        <n v="15267.38"/>
        <n v="2682.38"/>
        <n v="331496.61"/>
        <n v="11231.38"/>
        <n v="94800"/>
        <n v="150212.42000000001"/>
        <n v="32166.27"/>
        <n v="-5156.47"/>
        <n v="1609105.79"/>
        <n v="-30408.639999999999"/>
        <n v="3046966.99"/>
        <n v="17531.669999999998"/>
        <n v="639253.68999999994"/>
        <n v="3966191.99"/>
        <n v="-45000"/>
        <n v="8022.23"/>
        <n v="172297.13"/>
        <n v="-7755.68"/>
        <n v="293463.03999999998"/>
        <n v="80049.460000000006"/>
        <n v="-16395.04"/>
        <n v="69289.55"/>
        <n v="37041.129999999997"/>
        <n v="1643147.05"/>
        <n v="-104147.05"/>
        <n v="-635257.37"/>
        <n v="580016.76"/>
        <n v="1183661.02"/>
        <n v="825226.34"/>
        <n v="76399.570000000007"/>
        <n v="-810166.51"/>
        <n v="784711.54"/>
        <n v="920161.47"/>
        <n v="-2699675.53"/>
        <n v="10576.97"/>
        <n v="1561069.42"/>
        <n v="873888.02"/>
        <n v="18993846.550000001"/>
        <n v="3586666.79"/>
        <n v="6223266.9299999997"/>
        <n v="2885019.79"/>
        <n v="8248311.4900000002"/>
        <n v="444345.75"/>
        <n v="1891849.69"/>
        <n v="287879.03999999998"/>
        <n v="324974.27"/>
        <n v="120252.32"/>
        <n v="108688.86"/>
        <n v="338169.02"/>
        <n v="726434.4"/>
        <n v="1184813.77"/>
        <n v="279283.33"/>
        <n v="133318.73000000001"/>
        <n v="34500.980000000003"/>
        <n v="-5699818.2699999996"/>
        <n v="143036"/>
        <n v="142276.6"/>
        <n v="-22810892.34"/>
        <n v="-48739.09"/>
        <n v="-142276.6"/>
        <n v="-955392.54"/>
        <n v="-130201.33"/>
        <n v="-5635470.0999999996"/>
        <n v="-431801.76"/>
        <n v="-12538.17"/>
        <n v="2557.25"/>
        <n v="-129187.63"/>
        <n v="-76780.539999999994"/>
        <n v="-82848.45"/>
        <n v="-296246.88"/>
        <n v="-12346097.91"/>
        <n v="-3039524.69"/>
        <n v="-728264.09"/>
        <n v="-7957911.6699999999"/>
        <n v="-115733.33"/>
        <n v="-48262.3"/>
        <n v="-183522.15"/>
        <n v="-29488.720000000001"/>
        <n v="-12972.89"/>
        <n v="-149335.73000000001"/>
        <n v="189399.08"/>
        <n v="32117.99"/>
        <n v="64482.5"/>
        <n v="8718.32"/>
        <n v="9821.36"/>
        <n v="303058.37"/>
        <n v="163611.72"/>
        <n v="53332.94"/>
        <n v="105851.42"/>
        <n v="61554.96"/>
        <n v="11925.16"/>
        <n v="141431.20000000001"/>
        <n v="146823.79"/>
        <n v="9211.5"/>
        <n v="267268.71000000002"/>
        <n v="32791.5"/>
        <n v="53109.9"/>
        <n v="12236.58"/>
        <n v="64796.53"/>
        <n v="145213.41"/>
        <n v="17034.84"/>
        <n v="184095.5"/>
        <n v="21.02"/>
        <n v="9607.31"/>
        <n v="39735.82"/>
        <n v="65092.29"/>
        <n v="55673.27"/>
        <n v="265712.23"/>
        <n v="342198.68"/>
        <n v="149992.19"/>
        <n v="121.26"/>
        <n v="22175.25"/>
        <n v="14799.82"/>
        <n v="113121.29"/>
        <n v="307717.23"/>
        <n v="397384.05"/>
        <n v="138898.65"/>
        <n v="226873.7"/>
        <n v="53162.400000000001"/>
        <n v="37375"/>
        <n v="10714.05"/>
        <n v="67744.06"/>
        <n v="46996.57"/>
        <n v="185872.59"/>
        <n v="12009.07"/>
        <n v="2041269.94"/>
        <n v="167505.44"/>
        <n v="13343.85"/>
        <n v="509127.99"/>
        <n v="35728.449999999997"/>
        <n v="5284.98"/>
        <n v="-434617.03"/>
        <n v="789484"/>
        <n v="950"/>
        <n v="635257.37"/>
        <n v="43208.41"/>
        <n v="51672.73"/>
        <n v="9803.31"/>
        <n v="1553593.65"/>
        <n v="4160905.13"/>
        <n v="488996.84"/>
        <n v="509824.89"/>
        <n v="7741966.1299999999"/>
        <n v="-213619.44"/>
        <n v="86793.39"/>
        <n v="664674.06999999995"/>
        <n v="304380"/>
        <n v="77994.259999999995"/>
        <n v="-1080531.83"/>
        <n v="1080531.83"/>
        <n v="-75891.5"/>
        <n v="-597693.94999999995"/>
        <n v="47677.93"/>
        <n v="-102547.71"/>
        <n v="-890963.98"/>
        <n v="816424.54"/>
        <n v="918914.34"/>
        <n v="1887668.83"/>
        <n v="17298044.940000001"/>
        <n v="4689898.92"/>
        <n v="5734824.2999999998"/>
        <n v="2566540.7400000002"/>
        <n v="11740857.539999999"/>
        <n v="9200883.8800000008"/>
        <n v="4197342.71"/>
        <n v="82385.13"/>
        <n v="1619302.92"/>
        <n v="2818766.23"/>
        <n v="-17703003.989999998"/>
        <n v="-7119588.2400000002"/>
        <n v="-694497"/>
        <n v="-711911.7"/>
        <n v="-613391.88"/>
        <n v="-1129963"/>
        <n v="-5296770.42"/>
        <n v="-2144259.81"/>
        <n v="2376022.9300000002"/>
        <n v="-15381364.08"/>
        <n v="-6656300.5199999996"/>
        <n v="-17334772.91"/>
        <n v="-3450843.56"/>
        <n v="-333071.17"/>
        <n v="-57865.63"/>
        <n v="292911"/>
        <n v="-5402162.3899999997"/>
        <n v="-4080378.19"/>
        <n v="-4314335.55"/>
        <n v="-3058115.4"/>
        <n v="-13396916.199999999"/>
        <n v="-27761"/>
        <n v="-17732.349999999999"/>
        <n v="-208507.82"/>
        <n v="-191386.63"/>
        <n v="-450202.46"/>
        <n v="-403778.9"/>
        <n v="48616380.259999998"/>
        <n v="4080378.19"/>
        <n v="4314335.55"/>
        <n v="3058115.4"/>
        <n v="275602.82"/>
        <n v="107754.99"/>
        <n v="58681.47"/>
        <n v="18873.02"/>
        <n v="73486.990000000005"/>
        <n v="81763.66"/>
        <n v="3491.4"/>
        <n v="17873.68"/>
        <n v="92245.33"/>
        <n v="9458.4699999999993"/>
        <n v="6245.44"/>
        <n v="99477.21"/>
        <n v="329735.07"/>
        <n v="639834.73"/>
        <n v="419237.22"/>
        <n v="196180.54"/>
        <n v="157855.31"/>
        <n v="106909.12"/>
        <n v="182845.44"/>
        <n v="263506.59999999998"/>
        <n v="119445.33"/>
        <n v="78991.839999999997"/>
        <n v="847774.29"/>
        <n v="751799.85"/>
        <n v="-217"/>
        <n v="73099.97"/>
        <n v="485826.77"/>
        <n v="38111.14"/>
        <n v="50744.82"/>
        <n v="144825.15"/>
        <n v="85615.039999999994"/>
        <n v="93296.24"/>
        <n v="39167.22"/>
        <n v="25665.13"/>
        <n v="673890.47"/>
        <n v="2900526.54"/>
        <n v="1492030.95"/>
        <n v="90618.69"/>
        <n v="137724.94"/>
        <n v="1817789.32"/>
        <n v="-828670.66"/>
        <n v="75891.5"/>
        <n v="-149362.74"/>
        <n v="197906.26"/>
        <n v="1644797.97"/>
        <n v="35269.69"/>
        <n v="-262847.17"/>
        <n v="1850315.07"/>
        <n v="-45045"/>
        <n v="38688.04"/>
        <n v="310080"/>
        <n v="-20013.72"/>
        <n v="-142892.18"/>
        <n v="241905.19"/>
        <n v="-114021.44"/>
        <n v="16855.53"/>
        <n v="-229839.23"/>
        <n v="-87179.520000000004"/>
        <n v="1121619.42"/>
        <n v="-401512.23"/>
        <n v="3101.63"/>
        <n v="2134639.69"/>
        <n v="1478901.87"/>
        <n v="1809232.96"/>
        <n v="26938.560000000001"/>
        <n v="699624.22"/>
        <n v="1148662.54"/>
        <n v="372524.07"/>
        <n v="78381.789999999994"/>
        <n v="4935.01"/>
        <n v="153073.15"/>
        <n v="14089.04"/>
        <n v="21275.49"/>
        <n v="-240722.12"/>
        <n v="124682.81"/>
        <n v="-649095.41"/>
        <n v="-259087.06"/>
        <n v="-11394114.84"/>
        <n v="-108746.73"/>
        <n v="-103698.7"/>
        <n v="-81310.179999999993"/>
        <n v="4677"/>
        <n v="-241554.39"/>
        <n v="5055.97"/>
        <n v="933594.54"/>
        <n v="-244499.43"/>
        <n v="-3032077.51"/>
        <n v="-1370994.92"/>
        <n v="-4511363.9400000004"/>
        <n v="-117560.59"/>
        <n v="-769.74"/>
        <n v="-58571.199999999997"/>
        <n v="-1875465.7"/>
        <n v="-20564.7"/>
        <n v="-1254180.79"/>
        <n v="-1129739.6599999999"/>
        <n v="-994461.81"/>
        <n v="-4001787.12"/>
        <n v="-11533"/>
        <n v="-807"/>
        <n v="-90598.06"/>
        <n v="-2132.94"/>
        <n v="-52313.71"/>
        <n v="-55412.45"/>
        <n v="-30284.87"/>
        <n v="29324.69"/>
        <n v="-524646"/>
        <n v="-8381.18"/>
        <n v="10987368.32"/>
        <n v="1254180.79"/>
        <n v="1129739.6599999999"/>
        <n v="994461.81"/>
        <n v="13302.86"/>
        <n v="92008.44"/>
        <n v="48256.63"/>
        <n v="57809.83"/>
        <n v="13105.97"/>
        <n v="33642.83"/>
        <n v="113280.09"/>
        <n v="49182.55"/>
        <n v="11001.35"/>
        <n v="10497"/>
        <n v="9593.92"/>
        <n v="23196.94"/>
        <n v="41811.199999999997"/>
        <n v="47044.46"/>
        <n v="166568.10999999999"/>
        <n v="4894.6899999999996"/>
        <n v="5146.41"/>
        <n v="10410.51"/>
        <n v="2520.9"/>
        <n v="49597.599999999999"/>
        <n v="57504.63"/>
        <n v="93054.720000000001"/>
        <n v="175758.89"/>
        <n v="72324.59"/>
        <n v="19764.07"/>
        <n v="109390.91"/>
        <n v="182583.61"/>
        <n v="13986.13"/>
        <n v="371365.76"/>
        <n v="37927.58"/>
        <n v="-239851.07"/>
        <n v="42050.52"/>
        <n v="41846.82"/>
        <n v="81885.25"/>
        <n v="110975.31"/>
        <n v="1970711.52"/>
        <n v="105945.11"/>
        <n v="269269.03000000003"/>
        <n v="3441.86"/>
        <n v="85687.66"/>
        <n v="112708"/>
        <n v="-17151"/>
        <n v="3425141.58"/>
        <n v="2879.43"/>
        <n v="1021910.72"/>
        <n v="55572976.020000003"/>
        <n v="3269989.48"/>
        <n v="5432652.5800000001"/>
        <n v="52678973.200000003"/>
        <n v="-2909476.32"/>
        <n v="530738.32999999996"/>
        <n v="830830.09"/>
        <n v="5406705.0899999999"/>
        <n v="12657153.609999999"/>
        <n v="1759764.95"/>
        <n v="1356285.15"/>
        <n v="-240"/>
        <n v="3584413.5"/>
        <n v="819353.88"/>
        <n v="454508.85"/>
        <n v="-1807013.16"/>
        <n v="-4402820.2"/>
        <n v="4280546.9400000004"/>
        <n v="15303448.66"/>
        <n v="9871018.6600000001"/>
        <n v="965904.38"/>
        <n v="4674052.8"/>
        <n v="-47498102.770000003"/>
        <n v="10431890.25"/>
        <n v="-4113005.88"/>
        <n v="1430462.56"/>
        <n v="6451088.2800000003"/>
        <n v="3843559.54"/>
        <n v="82384153.049999997"/>
        <n v="8795025.4900000002"/>
        <n v="33844555.350000001"/>
        <n v="146350460.25999999"/>
        <n v="45158896.729999997"/>
        <n v="270370236.30000001"/>
        <n v="190070758.19"/>
        <n v="43757348.5"/>
        <n v="43344340.939999998"/>
        <n v="698725.36"/>
        <n v="1532021"/>
        <n v="1639304.56"/>
        <n v="3042816.67"/>
        <n v="6580061.3300000001"/>
        <n v="5791830.5700000003"/>
        <n v="11713269.49"/>
        <n v="426464.61"/>
        <n v="3418826.21"/>
        <n v="1304251.67"/>
        <n v="12877613.630000001"/>
        <n v="-149032560.61000001"/>
        <n v="29443678.16"/>
        <n v="-399632720.51999998"/>
        <n v="-1206081.3"/>
        <n v="-1580463.86"/>
        <n v="-7516497.1799999997"/>
        <n v="-18024497.66"/>
        <n v="-25990307.140000001"/>
        <n v="-1517040.07"/>
        <n v="-3445576.55"/>
        <n v="-39863379.270000003"/>
        <n v="-1506.44"/>
        <n v="-2418750.33"/>
        <n v="-1928979.47"/>
        <n v="-1856049.06"/>
        <n v="-954930.97"/>
        <n v="-6321653.96"/>
        <n v="-0.11"/>
        <n v="-2138716.64"/>
        <n v="-12657153.609999999"/>
        <n v="-207259.36"/>
        <n v="-8779912"/>
        <n v="-148157367.47"/>
        <n v="-22304054.850000001"/>
        <n v="-19482668.129999999"/>
        <n v="13355000"/>
        <n v="-83392336.040000007"/>
        <n v="-10971014.6"/>
        <n v="-2316109.4900000002"/>
        <n v="-55441.29"/>
        <n v="-155884767.00999999"/>
        <n v="-46710989.75"/>
        <n v="-73275200.920000002"/>
        <n v="-43254233.640000001"/>
        <n v="-39549488.399999999"/>
        <n v="-20251522.859999999"/>
        <n v="-105183582.67"/>
        <n v="-312053.3"/>
        <n v="-4898.5"/>
        <n v="-430563.44"/>
        <n v="-92"/>
        <n v="-40"/>
        <n v="-1665845.1"/>
        <n v="-2374199.6800000002"/>
        <n v="-1071065.2"/>
        <n v="-3489584.19"/>
        <n v="2213355.96"/>
        <n v="-436727.93"/>
        <n v="-412759.34"/>
        <n v="-3066457.08"/>
        <n v="383014159.67000002"/>
        <n v="35006615.619999997"/>
        <n v="39239912.770000003"/>
        <n v="17380284.789999999"/>
        <n v="1020131.15"/>
        <n v="1979383.41"/>
        <n v="103041.13"/>
        <n v="341727.06"/>
        <n v="122993.45"/>
        <n v="85340.55"/>
        <n v="51687.62"/>
        <n v="238970.72"/>
        <n v="37340.18"/>
        <n v="4488.1400000000003"/>
        <n v="117007.16"/>
        <n v="363832.5"/>
        <n v="32061.11"/>
        <n v="83571.62"/>
        <n v="1454177.86"/>
        <n v="1420057.87"/>
        <n v="595143.49"/>
        <n v="412.91"/>
        <n v="26135.14"/>
        <n v="359496.11"/>
        <n v="149394.74"/>
        <n v="336023.47"/>
        <n v="1424326.98"/>
        <n v="307131.82"/>
        <n v="335712.09"/>
        <n v="11526.01"/>
        <n v="1746004.92"/>
        <n v="1076991.8500000001"/>
        <n v="561442.34"/>
        <n v="450.97"/>
        <n v="10605.62"/>
        <n v="48241.5"/>
        <n v="1587.29"/>
        <n v="711366.81"/>
        <n v="1204390.06"/>
        <n v="2239317.2200000002"/>
        <n v="988747.02"/>
        <n v="-295.48"/>
        <n v="1247.8900000000001"/>
        <n v="1295141.26"/>
        <n v="387832.67"/>
        <n v="430521.99"/>
        <n v="1834362.1"/>
        <n v="3238387.54"/>
        <n v="2099780.4"/>
        <n v="1093845.54"/>
        <n v="836638.61"/>
        <n v="1252924.1100000001"/>
        <n v="39304.28"/>
        <n v="602721.76"/>
        <n v="857679.14"/>
        <n v="4805923.13"/>
        <n v="-168892.25"/>
        <n v="1122317.8400000001"/>
        <n v="29127102.75"/>
        <n v="476221.49"/>
        <n v="-1102837.54"/>
        <n v="8152518.8300000001"/>
        <n v="2405742.6"/>
        <n v="-1277599.44"/>
        <n v="2093385.1"/>
        <n v="11464622.17"/>
        <n v="25983.81"/>
        <n v="83170.899999999994"/>
        <n v="4402820.2"/>
        <n v="-59939.75"/>
        <n v="-414377.54"/>
        <n v="381752.93"/>
        <n v="5870954.2800000003"/>
        <n v="215258.95"/>
        <n v="-54489.34"/>
        <n v="5970113.5599999996"/>
        <n v="2452.4"/>
        <n v="149889.56"/>
        <n v="2392891.63"/>
        <n v="1425185.82"/>
        <n v="4292.58"/>
        <n v="480763.59"/>
        <n v="-144433.38"/>
        <n v="52907.02"/>
        <n v="-329956.93"/>
        <n v="329956.93"/>
        <n v="-208762"/>
        <n v="-480031.61"/>
        <n v="-442485.41"/>
        <n v="-560753.06000000006"/>
        <n v="2369891.1800000002"/>
        <n v="3304544.98"/>
        <n v="1399969"/>
        <n v="266451.5"/>
        <n v="9674.31"/>
        <n v="46202.27"/>
        <n v="4777953.6900000004"/>
        <n v="7409523.75"/>
        <n v="22929.23"/>
        <n v="7096266"/>
        <n v="7867105.8799999999"/>
        <n v="9815413"/>
        <n v="11184744.869999999"/>
        <n v="13714424.119999999"/>
        <n v="1496938.17"/>
        <n v="4389190.0599999996"/>
        <n v="27813.72"/>
        <n v="3770945.29"/>
        <n v="-1962049.53"/>
        <n v="-40958322.350000001"/>
        <n v="-6395800.8799999999"/>
        <n v="-46231.67"/>
        <n v="-1048691.7"/>
        <n v="-12556.45"/>
        <n v="-118481.25"/>
        <n v="-79788.600000000006"/>
        <n v="324.95999999999998"/>
        <n v="852304.31"/>
        <n v="329739"/>
        <n v="-16515884.68"/>
        <n v="-593743.59"/>
        <n v="-18145.91"/>
        <n v="-17130614.93"/>
        <n v="-5254866.68"/>
        <n v="-4411585.9000000004"/>
        <n v="-3658885.26"/>
        <n v="-11321000.9"/>
        <n v="-53781.599999999999"/>
        <n v="-1667.5"/>
        <n v="-19456.189999999999"/>
        <n v="-190058.17"/>
        <n v="-229364.03"/>
        <n v="29047.37"/>
        <n v="-12154.04"/>
        <n v="-334830.57"/>
        <n v="38144238.850000001"/>
        <n v="2885116"/>
        <n v="2231104.2599999998"/>
        <n v="3595175.4"/>
        <n v="728092.62"/>
        <n v="187147.27"/>
        <n v="158476.20000000001"/>
        <n v="386954.52"/>
        <n v="29439.94"/>
        <n v="19.920000000000002"/>
        <n v="97394.51"/>
        <n v="13796.04"/>
        <n v="270812.53000000003"/>
        <n v="197728.45"/>
        <n v="-51535.51"/>
        <n v="16056.67"/>
        <n v="3197.16"/>
        <n v="3379.14"/>
        <n v="353154.75"/>
        <n v="21601.03"/>
        <n v="2787.26"/>
        <n v="260737.55"/>
        <n v="246.67"/>
        <n v="1340.68"/>
        <n v="98439.66"/>
        <n v="38428.910000000003"/>
        <n v="21608.1"/>
        <n v="141867.29"/>
        <n v="51210.91"/>
        <n v="346080.65"/>
        <n v="188992.24"/>
        <n v="307717.12"/>
        <n v="71087.44"/>
        <n v="164151.5"/>
        <n v="51949.24"/>
        <n v="-7097.18"/>
        <n v="54925.43"/>
        <n v="192046.67"/>
        <n v="512311.43"/>
        <n v="171738.21"/>
        <n v="263.99"/>
        <n v="64744.15"/>
        <n v="21993.34"/>
        <n v="341876.78"/>
        <n v="37289.46"/>
        <n v="27472.2"/>
        <n v="172689.06"/>
        <n v="125734.63"/>
        <n v="387488.23"/>
        <n v="250303.95"/>
        <n v="141117.73000000001"/>
        <n v="74050.44"/>
        <n v="-349830.54"/>
        <n v="88765.22"/>
        <n v="481393.73"/>
        <n v="461200.52"/>
        <n v="2846639.14"/>
        <n v="-82026.929999999993"/>
        <n v="2807661.52"/>
        <n v="38043.129999999997"/>
        <n v="167941.74"/>
        <n v="208750.92"/>
        <n v="-57945.97"/>
        <n v="2505156.5"/>
        <n v="215463.55"/>
        <n v="104224.79"/>
        <n v="23552.59"/>
        <n v="1471994.82"/>
        <n v="-7193.2"/>
        <n v="60795.99"/>
        <n v="2964.83"/>
        <n v="191857.58"/>
        <n v="51770.64"/>
        <n v="-1561.31"/>
        <n v="4675.13"/>
        <n v="-901.41"/>
        <n v="-71021.039999999994"/>
        <n v="-39944.04"/>
        <n v="-70004.2"/>
        <n v="2082.2800000000002"/>
        <n v="-305381.87"/>
        <n v="-495425.88"/>
        <n v="24204.23"/>
        <n v="-28602.38"/>
        <n v="1048111.76"/>
        <n v="1678536.31"/>
        <n v="3161538.5"/>
        <n v="38413.800000000003"/>
        <n v="263761.51"/>
        <n v="1385823.5"/>
        <n v="1396822.73"/>
        <n v="560722.56999999995"/>
        <n v="78636.02"/>
        <n v="647471.16"/>
        <n v="175676.36"/>
        <n v="-6659585.4100000001"/>
        <n v="-1264314.8400000001"/>
        <n v="-126394.24000000001"/>
        <n v="-90794"/>
        <n v="-37017.35"/>
        <n v="-58274.01"/>
        <n v="3297.27"/>
        <n v="18384"/>
        <n v="-147477.01"/>
        <n v="-145443"/>
        <n v="-79349.75"/>
        <n v="-214899.15"/>
        <n v="-123983.18"/>
        <n v="-1830613.17"/>
        <n v="-75640.61"/>
        <n v="-3756607.08"/>
        <n v="-195221.22"/>
        <n v="-553814.31000000006"/>
        <n v="-480580.94"/>
        <n v="-259459.88"/>
        <n v="-1499583.97"/>
        <n v="-41571.19"/>
        <n v="-19203.689999999999"/>
        <n v="-14767"/>
        <n v="-32440.080000000002"/>
        <n v="-11570.07"/>
        <n v="-4471.57"/>
        <n v="-130279.05"/>
        <n v="5858082.0800000001"/>
        <n v="660378.84"/>
        <n v="480580.94"/>
        <n v="259459.88"/>
        <n v="-106564.53"/>
        <n v="2291.35"/>
        <n v="35312.660000000003"/>
        <n v="15241.49"/>
        <n v="24198.53"/>
        <n v="11572.47"/>
        <n v="15171.26"/>
        <n v="2230.37"/>
        <n v="27568.26"/>
        <n v="270.73"/>
        <n v="65369.78"/>
        <n v="4496.34"/>
        <n v="3440.48"/>
        <n v="30796.32"/>
        <n v="9667.3799999999992"/>
        <n v="70783.740000000005"/>
        <n v="56.7"/>
        <n v="780.01"/>
        <n v="2995.29"/>
        <n v="1917.67"/>
        <n v="25892.57"/>
        <n v="158391.51999999999"/>
        <n v="63382.94"/>
        <n v="94.57"/>
        <n v="-3176.41"/>
        <n v="-6818.23"/>
        <n v="270.61"/>
        <n v="18931.37"/>
        <n v="80785.649999999994"/>
        <n v="57217.19"/>
        <n v="20928.009999999998"/>
        <n v="46752.92"/>
        <n v="14550"/>
        <n v="1087.1400000000001"/>
        <n v="7527"/>
        <n v="12530.94"/>
        <n v="9513"/>
        <n v="1031.57"/>
        <n v="9500"/>
        <n v="26238.67"/>
        <n v="2506.7199999999998"/>
        <n v="359869.65"/>
        <n v="323931.53000000003"/>
        <n v="61856"/>
        <n v="39944.04"/>
        <n v="-661.46"/>
        <n v="-9003.2900000000009"/>
        <n v="670131.04"/>
        <n v="948018.59"/>
        <n v="38126.870000000003"/>
        <n v="39628.26"/>
        <n v="1061781"/>
        <n v="-48474.65"/>
        <n v="41415.1"/>
        <n v="216814.11"/>
        <n v="19970.38"/>
        <n v="7871.03"/>
        <n v="16725.95"/>
        <n v="39676.22"/>
        <n v="-39676.22"/>
        <n v="-69582.27"/>
        <n v="-33432.019999999997"/>
        <n v="6825.04"/>
        <n v="-58346.01"/>
        <n v="-42478.25"/>
        <n v="111513.64"/>
        <n v="707941.72"/>
        <n v="16600.080000000002"/>
        <n v="542029.68000000005"/>
        <n v="248027.79"/>
        <n v="1625733.56"/>
        <n v="295954.24"/>
        <n v="761149.85"/>
        <n v="120825.06"/>
        <n v="355939.54"/>
        <n v="92556.17"/>
        <n v="103452.94"/>
        <n v="-244871.13"/>
        <n v="-938348.3"/>
        <n v="-1070025.02"/>
        <n v="-107443.53"/>
        <n v="-271428.11"/>
        <n v="-479334.49"/>
        <n v="-69339.789999999994"/>
        <n v="-19345.71"/>
        <n v="4249"/>
        <n v="5.17"/>
        <n v="-2060.44"/>
        <n v="-66206.100000000006"/>
        <n v="-291325.90000000002"/>
        <n v="-407923.82"/>
        <n v="-621619.76"/>
        <n v="-121575.53"/>
        <n v="-3108259.97"/>
        <n v="-1312260.1299999999"/>
        <n v="-1994565.4"/>
        <n v="-90464.4"/>
        <n v="-5997.49"/>
        <n v="-100690"/>
        <n v="-916386.12"/>
        <n v="-770073.62"/>
        <n v="-661753.67000000004"/>
        <n v="-583335.68999999994"/>
        <n v="-1532554.89"/>
        <n v="-4408.7"/>
        <n v="-524.5"/>
        <n v="-46778.559999999998"/>
        <n v="-51596.22"/>
        <n v="-56593.97"/>
        <n v="46975.65"/>
        <n v="-69185.67"/>
        <n v="7386738.0700000003"/>
        <n v="643988.05000000005"/>
        <n v="-560.79999999999995"/>
        <n v="661753.67000000004"/>
        <n v="583335.68999999994"/>
        <n v="126085.57"/>
        <n v="50367.12"/>
        <n v="1823.28"/>
        <n v="1263.3599999999999"/>
        <n v="7532.89"/>
        <n v="3671.03"/>
        <n v="854.65"/>
        <n v="308.27999999999997"/>
        <n v="57990.26"/>
        <n v="166.8"/>
        <n v="-15743.17"/>
        <n v="37410.870000000003"/>
        <n v="65593.399999999994"/>
        <n v="24858.55"/>
        <n v="45253.8"/>
        <n v="456.36"/>
        <n v="11851.4"/>
        <n v="8345.34"/>
        <n v="15523.66"/>
        <n v="3810.88"/>
        <n v="60630.65"/>
        <n v="241915.91"/>
        <n v="30827.55"/>
        <n v="3145.53"/>
        <n v="242.19"/>
        <n v="37425.21"/>
        <n v="224711.78"/>
        <n v="102317.17"/>
        <n v="15142.29"/>
        <n v="86596.43"/>
        <n v="69366.850000000006"/>
        <n v="27462.21"/>
        <n v="7733.46"/>
        <n v="81498.44"/>
        <n v="7344"/>
        <n v="21183.759999999998"/>
        <n v="192866.42"/>
        <n v="50956.41"/>
        <n v="37212.629999999997"/>
        <n v="21345.4"/>
        <n v="25909"/>
        <n v="203.49"/>
        <n v="69582.27"/>
        <n v="46689.440000000002"/>
        <n v="-5603.17"/>
        <n v="1182700.26"/>
        <n v="990986.57"/>
        <n v="103697.09"/>
        <n v="1130103.83"/>
        <n v="-112541.72"/>
        <n v="242373.14"/>
        <n v="49164"/>
        <n v="65936.05"/>
        <n v="8675.94"/>
        <n v="-48949.72"/>
        <n v="48949.72"/>
        <n v="29286.1"/>
        <n v="6320.46"/>
        <n v="9594.1299999999992"/>
        <n v="-25896.77"/>
        <n v="-586190.28"/>
        <n v="73716.22"/>
        <n v="1310916.8700000001"/>
        <n v="2628662.1"/>
        <n v="152957.46"/>
        <n v="666614.21"/>
        <n v="1294176.33"/>
        <n v="326901.51"/>
        <n v="20944.240000000002"/>
        <n v="48493.03"/>
        <n v="12187.81"/>
        <n v="108187.11"/>
        <n v="26091.89"/>
        <n v="19806.060000000001"/>
        <n v="-474387.02"/>
        <n v="2681.06"/>
        <n v="-1669497.8"/>
        <n v="-1971244.94"/>
        <n v="-78842.36"/>
        <n v="-9272.18"/>
        <n v="-285158.18"/>
        <n v="-8030.5"/>
        <n v="48415.94"/>
        <n v="-8886.09"/>
        <n v="1466"/>
        <n v="-42739.02"/>
        <n v="-51528.98"/>
        <n v="-83449.600000000006"/>
        <n v="-1331462"/>
        <n v="-1481667.02"/>
        <n v="-128544.43"/>
        <n v="285158.18"/>
        <n v="-407370.2"/>
        <n v="-9176.08"/>
        <n v="-33146.379999999997"/>
        <n v="-5200843.3600000003"/>
        <n v="-520857.72"/>
        <n v="-482150.52"/>
        <n v="-137700.46"/>
        <n v="-1338894.77"/>
        <n v="-42026.77"/>
        <n v="-54829.36"/>
        <n v="-20121.55"/>
        <n v="824.72"/>
        <n v="1454"/>
        <n v="-13404.17"/>
        <n v="-43017.07"/>
        <n v="5139768.9800000004"/>
        <n v="516584.58"/>
        <n v="482498.58"/>
        <n v="138197.01"/>
        <n v="236087.56"/>
        <n v="74692.06"/>
        <n v="6602.74"/>
        <n v="9063.75"/>
        <n v="14106.93"/>
        <n v="24922.66"/>
        <n v="35663.339999999997"/>
        <n v="4435.5600000000004"/>
        <n v="2231.5500000000002"/>
        <n v="1980.59"/>
        <n v="3632.44"/>
        <n v="76146.100000000006"/>
        <n v="152078.06"/>
        <n v="69622.720000000001"/>
        <n v="-2.5099999999999998"/>
        <n v="211.01"/>
        <n v="51739.53"/>
        <n v="2218.44"/>
        <n v="22209.98"/>
        <n v="83649.62"/>
        <n v="37219.39"/>
        <n v="8352.83"/>
        <n v="35204.61"/>
        <n v="25728.49"/>
        <n v="12830.47"/>
        <n v="546.17999999999995"/>
        <n v="30314.68"/>
        <n v="2243.2600000000002"/>
        <n v="232779.1"/>
        <n v="97188.19"/>
        <n v="11059.54"/>
        <n v="8675.2900000000009"/>
        <n v="33368"/>
        <n v="-29286.1"/>
        <n v="253555.87"/>
        <n v="-3202.66"/>
        <n v="-1372.55"/>
        <n v="1721827.06"/>
        <n v="2537910.0499999998"/>
        <n v="514426.09"/>
        <n v="3032012.22"/>
        <n v="-95368.17"/>
        <n v="11579.15"/>
        <n v="760790.92"/>
        <n v="76763.679999999993"/>
        <n v="33096.92"/>
        <n v="1007452.19"/>
        <n v="-1007452.19"/>
        <n v="-204000"/>
        <n v="655572.93999999994"/>
        <n v="938473.83"/>
        <n v="483050.96"/>
        <n v="80606.37"/>
        <n v="282245.84999999998"/>
        <n v="-198151.06"/>
        <n v="-722066.18"/>
        <n v="-1564148.05"/>
        <n v="6733.79"/>
        <n v="6137980.5999999996"/>
        <n v="6023892.4900000002"/>
        <n v="3073653.42"/>
        <n v="6479692.0700000003"/>
        <n v="7302629.2000000002"/>
        <n v="3601838.28"/>
        <n v="2164299.2200000002"/>
        <n v="-4175370.81"/>
        <n v="-15449880.76"/>
        <n v="-2730000.25"/>
        <n v="-72274.36"/>
        <n v="-149000.13"/>
        <n v="-4147129.55"/>
        <n v="-425315.5"/>
        <n v="-95695.51"/>
        <n v="853841.97"/>
        <n v="-611790.79"/>
        <n v="-543886.77"/>
        <n v="-2848469.3"/>
        <n v="-5569680.46"/>
        <n v="-2044473.41"/>
        <n v="-189139.18"/>
        <n v="-5998.95"/>
        <n v="-8577846.1699999999"/>
        <n v="-4927696.12"/>
        <n v="-2357059.04"/>
        <n v="-1874667.96"/>
        <n v="-1670685.66"/>
        <n v="-5596089.9699999997"/>
        <n v="-27859.9"/>
        <n v="-2245.75"/>
        <n v="-302190.12"/>
        <n v="-71833.98"/>
        <n v="-118037.15"/>
        <n v="-358886.22"/>
        <n v="-197099.58"/>
        <n v="226567.36"/>
        <n v="63708.94"/>
        <n v="-29717.54"/>
        <n v="-44685.61"/>
        <n v="21314834.289999999"/>
        <n v="2357059.04"/>
        <n v="1874667.96"/>
        <n v="1670685.66"/>
        <n v="22198.38"/>
        <n v="867.99"/>
        <n v="35904.82"/>
        <n v="5277.63"/>
        <n v="5633.18"/>
        <n v="74112.09"/>
        <n v="16000.19"/>
        <n v="72154.02"/>
        <n v="18638.900000000001"/>
        <n v="2819.79"/>
        <n v="112203.42"/>
        <n v="51.49"/>
        <n v="2699.71"/>
        <n v="49341.45"/>
        <n v="89405.23"/>
        <n v="70651.649999999994"/>
        <n v="129890.54"/>
        <n v="94248.19"/>
        <n v="16171.36"/>
        <n v="20188.87"/>
        <n v="54429.02"/>
        <n v="3877.49"/>
        <n v="71454.149999999994"/>
        <n v="185163.36"/>
        <n v="468483.32"/>
        <n v="389427.3"/>
        <n v="16.72"/>
        <n v="-86130.54"/>
        <n v="85686.27"/>
        <n v="27504.82"/>
        <n v="2170.67"/>
        <n v="9084.0400000000009"/>
        <n v="9480.5499999999993"/>
        <n v="165580.26"/>
        <n v="292993.99"/>
        <n v="242113.31"/>
        <n v="11171.36"/>
        <n v="56944.72"/>
        <n v="14557.11"/>
        <n v="19625.11"/>
        <n v="194478.03"/>
        <n v="1938.24"/>
        <n v="115326.96"/>
        <n v="214290.82"/>
        <n v="6738.97"/>
        <n v="1187634.8899999999"/>
        <n v="559295.68999999994"/>
        <n v="147310.63"/>
        <n v="28548.95"/>
        <n v="188744.07"/>
        <n v="451574"/>
        <n v="-29072.18"/>
        <n v="1130850.8400000001"/>
        <n v="272478.5"/>
        <n v="1602.36"/>
        <n v="108018.17"/>
        <n v="622622.30000000005"/>
        <n v="-5508.54"/>
        <n v="3879.34"/>
        <n v="46108.94"/>
        <n v="53928.68"/>
        <n v="119042.26"/>
        <n v="46362.71"/>
        <n v="-942.83"/>
        <n v="2170.5100000000002"/>
        <n v="1280.33"/>
        <n v="121588.11"/>
        <n v="-121588.11"/>
        <n v="-16726.21"/>
        <n v="4808.5200000000004"/>
        <n v="12340.56"/>
        <n v="-1736.08"/>
        <n v="-24034.67"/>
        <n v="-256205.37"/>
        <n v="38764.870000000003"/>
        <n v="275514.09999999998"/>
        <n v="16566.98"/>
        <n v="492784.78"/>
        <n v="1401244.99"/>
        <n v="1605740.48"/>
        <n v="47902.400000000001"/>
        <n v="233342.83"/>
        <n v="986751.16"/>
        <n v="1198967.22"/>
        <n v="360896.69"/>
        <n v="270237.15000000002"/>
        <n v="49775.7"/>
        <n v="66565.7"/>
        <n v="105761.58"/>
        <n v="333865.01"/>
        <n v="65240.34"/>
        <n v="-297502.09000000003"/>
        <n v="-4326921.59"/>
        <n v="-102196.59"/>
        <n v="-643435.37"/>
        <n v="-89130.44"/>
        <n v="-259340.86"/>
        <n v="29347"/>
        <n v="-2178821"/>
        <n v="-37124.99"/>
        <n v="-196200"/>
        <n v="-3331.39"/>
        <n v="-139132.32999999999"/>
        <n v="-30021"/>
        <n v="-382940.94"/>
        <n v="73715.88"/>
        <n v="321000"/>
        <n v="-2310364.52"/>
        <n v="-59622.17"/>
        <n v="1070.75"/>
        <n v="-189419.15"/>
        <n v="-278495.26"/>
        <n v="-238810.68"/>
        <n v="-212250.94"/>
        <n v="-1202968.79"/>
        <n v="-176.38"/>
        <n v="-72847.3"/>
        <n v="-8673.0400000000009"/>
        <n v="-16110.64"/>
        <n v="-3069.09"/>
        <n v="-1494.86"/>
        <n v="-70012.88"/>
        <n v="2565423.59"/>
        <n v="236325.12"/>
        <n v="225347.72"/>
        <n v="209460.44"/>
        <n v="45420.639999999999"/>
        <n v="6861.36"/>
        <n v="1653.56"/>
        <n v="1583.89"/>
        <n v="1207.05"/>
        <n v="333.94"/>
        <n v="18035.939999999999"/>
        <n v="18197.82"/>
        <n v="1981.94"/>
        <n v="10280.06"/>
        <n v="20268.13"/>
        <n v="24"/>
        <n v="9967.98"/>
        <n v="90991.679999999993"/>
        <n v="2420"/>
        <n v="9809.5400000000009"/>
        <n v="250.6"/>
        <n v="480.2"/>
        <n v="3546.51"/>
        <n v="264.76"/>
        <n v="25.36"/>
        <n v="6039.35"/>
        <n v="60534.64"/>
        <n v="89789.42"/>
        <n v="37166.86"/>
        <n v="0.1"/>
        <n v="-528.14"/>
        <n v="2260.13"/>
        <n v="21647.83"/>
        <n v="6059.34"/>
        <n v="17064.54"/>
        <n v="51195.83"/>
        <n v="72727.8"/>
        <n v="21351.63"/>
        <n v="21873.91"/>
        <n v="9576.36"/>
        <n v="28553.43"/>
        <n v="9504.5"/>
        <n v="390"/>
        <n v="18600.150000000001"/>
        <n v="21318.85"/>
        <n v="2471.9299999999998"/>
        <n v="284332.84000000003"/>
        <n v="4748.3"/>
        <n v="5522"/>
        <n v="-11879.27"/>
        <n v="43506.5"/>
        <n v="19417.27"/>
        <n v="14434.56"/>
        <n v="265496.67"/>
        <n v="353.21"/>
        <n v="18209.71"/>
        <n v="5249.32"/>
        <n v="-7266.83"/>
        <n v="387119.82"/>
        <n v="215665.14"/>
        <n v="13674.69"/>
        <n v="151397.63"/>
        <n v="4558.5600000000004"/>
        <n v="11641"/>
        <n v="3915.31"/>
        <n v="1767.45"/>
        <n v="8132.81"/>
        <n v="2737.49"/>
        <n v="-11485.5"/>
        <n v="14402.18"/>
        <n v="1005.31"/>
        <n v="-18738.990000000002"/>
        <n v="-23308.26"/>
        <n v="67883.5"/>
        <n v="281557.88"/>
        <n v="2067948.65"/>
        <n v="101178.47"/>
        <n v="35147.06"/>
        <n v="-1376862.07"/>
        <n v="9116.5400000000009"/>
        <n v="-10747.98"/>
        <n v="-5585"/>
        <n v="-317137.84000000003"/>
        <n v="-12497.79"/>
        <n v="-3604.39"/>
        <n v="-11694"/>
        <n v="-186562.98"/>
        <n v="-49250.84"/>
        <n v="-33906"/>
        <n v="-465467.21"/>
        <n v="-16968.73"/>
        <n v="-383121.79"/>
        <n v="-1663.36"/>
        <n v="-92693.41"/>
        <n v="-86246.22"/>
        <n v="-74610.600000000006"/>
        <n v="-429971.49"/>
        <n v="183.04"/>
        <n v="-10837.28"/>
        <n v="-5749.02"/>
        <n v="-3368.96"/>
        <n v="-22866.09"/>
        <n v="867221.09"/>
        <n v="92693.4"/>
        <n v="86246.22"/>
        <n v="74610.600000000006"/>
        <n v="464.58"/>
        <n v="4360.76"/>
        <n v="266.08999999999997"/>
        <n v="165.46"/>
        <n v="10864.73"/>
        <n v="171.96"/>
        <n v="1048.6099999999999"/>
        <n v="2575.5"/>
        <n v="8915.5499999999993"/>
        <n v="653.75"/>
        <n v="717.3"/>
        <n v="13261.73"/>
        <n v="14956.61"/>
        <n v="2599.6999999999998"/>
        <n v="6712.64"/>
        <n v="589.88"/>
        <n v="6949.36"/>
        <n v="13987.57"/>
        <n v="79304.37"/>
        <n v="7639.99"/>
        <n v="9.9"/>
        <n v="-155"/>
        <n v="145"/>
        <n v="5225"/>
        <n v="172.55"/>
        <n v="48268.18"/>
        <n v="10160"/>
        <n v="9223.0499999999993"/>
        <n v="14253.59"/>
        <n v="1208.72"/>
        <n v="13109.15"/>
        <n v="3669.01"/>
        <n v="6528.93"/>
        <n v="4080"/>
        <n v="3879.84"/>
        <n v="93406.85"/>
        <n v="322.01"/>
        <n v="11694"/>
        <n v="15400.94"/>
        <n v="13333.64"/>
        <n v="-2004.92"/>
        <n v="10788320.91"/>
        <n v="149639.60999999999"/>
        <n v="7143143.4400000004"/>
        <n v="5576.1"/>
        <n v="541232.78"/>
        <n v="11226340.630000001"/>
        <n v="-637535.5"/>
        <n v="46305.82"/>
        <n v="154987.57"/>
        <n v="580447.03"/>
        <n v="5389.91"/>
        <n v="1356056.16"/>
        <n v="689910.38"/>
        <n v="89442.46"/>
        <n v="1388.48"/>
        <n v="105067.35"/>
        <n v="-1498640.92"/>
        <n v="-357256.48"/>
        <n v="307201"/>
        <n v="-875469.39"/>
        <n v="86832.95"/>
        <n v="-1075963.26"/>
        <n v="-1727171.28"/>
        <n v="-1528773.65"/>
        <n v="543719.89"/>
        <n v="133037.5"/>
        <n v="3894354.5"/>
        <n v="8092534.7000000002"/>
        <n v="18819501.960000001"/>
        <n v="21656800.780000001"/>
        <n v="11285596.5"/>
        <n v="14233208.58"/>
        <n v="22206276.059999999"/>
        <n v="16434487.42"/>
        <n v="5964404.3700000001"/>
        <n v="1205195.75"/>
        <n v="2488020.83"/>
        <n v="514637.04"/>
        <n v="5039356.72"/>
        <n v="63417.16"/>
        <n v="2154442.0299999998"/>
        <n v="111942.01"/>
        <n v="3583.39"/>
        <n v="160386.97"/>
        <n v="470186.76"/>
        <n v="51813.83"/>
        <n v="-5727949.6699999999"/>
        <n v="323142.59000000003"/>
        <n v="-68974136.319999993"/>
        <n v="-8784948.0999999996"/>
        <n v="-603259.31000000006"/>
        <n v="-1689240.16"/>
        <n v="-1693090.49"/>
        <n v="-53423.85"/>
        <n v="-547440.27"/>
        <n v="366680.53"/>
        <n v="-96692.94"/>
        <n v="1479185.92"/>
        <n v="-1551253.54"/>
        <n v="-579519.61"/>
        <n v="-46209.43"/>
        <n v="-568431.98"/>
        <n v="-33490500.039999999"/>
        <n v="-13032553.689999999"/>
        <n v="-3664989"/>
        <n v="-654074.31999999995"/>
        <n v="-16801199.190000001"/>
        <n v="-182412.78"/>
        <n v="-638766.72"/>
        <n v="-19549.47"/>
        <n v="-34304349.539999999"/>
        <n v="1331479.55"/>
        <n v="-7633455.9400000004"/>
        <n v="-134947.31"/>
        <n v="-5918460.9100000001"/>
        <n v="-5367961.0999999996"/>
        <n v="-4087766.58"/>
        <n v="-15898255.949999999"/>
        <n v="-72088.800000000003"/>
        <n v="-5176.75"/>
        <n v="-436622.1"/>
        <n v="-789.91"/>
        <n v="-236728"/>
        <n v="-242878.47"/>
        <n v="2685407.09"/>
        <n v="-4371.04"/>
        <n v="-269195.18"/>
        <n v="245296.09"/>
        <n v="-68547.17"/>
        <n v="-606301.06999999995"/>
        <n v="56011078.68"/>
        <n v="5892259.6200000001"/>
        <n v="5226553.3499999996"/>
        <n v="3765449.17"/>
        <n v="196660.98"/>
        <n v="639060.1"/>
        <n v="383251.06"/>
        <n v="97048.14"/>
        <n v="155175.51"/>
        <n v="385096.28"/>
        <n v="111845.23"/>
        <n v="23410.06"/>
        <n v="8113.71"/>
        <n v="106219.83"/>
        <n v="563268.49"/>
        <n v="24749.17"/>
        <n v="16044.78"/>
        <n v="754276.07"/>
        <n v="26783.95"/>
        <n v="70870.05"/>
        <n v="142497.5"/>
        <n v="789574.98"/>
        <n v="310962.71999999997"/>
        <n v="277982.93"/>
        <n v="34852.75"/>
        <n v="117235.82"/>
        <n v="67986.95"/>
        <n v="56492.95"/>
        <n v="2884.66"/>
        <n v="2257.9"/>
        <n v="887.91"/>
        <n v="45080.5"/>
        <n v="418282.23"/>
        <n v="1141557.1200000001"/>
        <n v="573514.28"/>
        <n v="-9.8699999999999992"/>
        <n v="105589.74"/>
        <n v="15026.83"/>
        <n v="401746.21"/>
        <n v="8029.8"/>
        <n v="122228.1"/>
        <n v="582547.73"/>
        <n v="1076654.3799999999"/>
        <n v="184527.58"/>
        <n v="237677.59"/>
        <n v="30817.8"/>
        <n v="170406.66"/>
        <n v="192362.59"/>
        <n v="275608.68"/>
        <n v="66243.59"/>
        <n v="4384438.63"/>
        <n v="270405.46000000002"/>
        <n v="236292"/>
        <n v="1213708"/>
        <n v="357256.48"/>
        <n v="-59730.52"/>
        <n v="-18844.13"/>
        <n v="365823.36"/>
        <n v="1553691.34"/>
        <n v="-21935.61"/>
        <n v="1889290.37"/>
        <n v="-55744"/>
        <n v="16181.64"/>
        <n v="10514.4"/>
        <n v="387308.11"/>
        <n v="3056674.37"/>
        <n v="24593.65"/>
        <n v="33926.65"/>
        <n v="-57361.62"/>
        <n v="-85220"/>
        <n v="520769.63"/>
        <n v="136498.45000000001"/>
        <n v="264044.88"/>
        <n v="24941.200000000001"/>
        <n v="47445.13"/>
        <n v="46090.45"/>
        <n v="-277511.19"/>
        <n v="-108069.4"/>
        <n v="400152.28"/>
        <n v="4089029.06"/>
        <n v="917593.38"/>
        <n v="3273575.39"/>
        <n v="750700.37"/>
        <n v="3043958.21"/>
        <n v="454855.5"/>
        <n v="684753.2"/>
        <n v="-1520515.14"/>
        <n v="-6683874.8899999997"/>
        <n v="-1592004.59"/>
        <n v="-99245.33"/>
        <n v="-176437.1"/>
        <n v="-86288.46"/>
        <n v="-132099.39000000001"/>
        <n v="-259563.84"/>
        <n v="-98886"/>
        <n v="-22894.75"/>
        <n v="-3056674.37"/>
        <n v="782993.99"/>
        <n v="-2392799.41"/>
        <n v="-1020990.1"/>
        <n v="-89994.4"/>
        <n v="-6419.92"/>
        <n v="-6172585.8499999996"/>
        <n v="-1287.1099999999999"/>
        <n v="-3213067.68"/>
        <n v="-1144143.58"/>
        <n v="-13.67"/>
        <n v="-1230607.01"/>
        <n v="-1043961.14"/>
        <n v="-2320225.71"/>
        <n v="-14658.26"/>
        <n v="-900.75"/>
        <n v="-22984.65"/>
        <n v="-6910.13"/>
        <n v="-39176.75"/>
        <n v="-65053.52"/>
        <n v="11279585.699999999"/>
        <n v="915561"/>
        <n v="1617558.76"/>
        <n v="13.67"/>
        <n v="1230607.01"/>
        <n v="1043961.15"/>
        <n v="228582.58"/>
        <n v="238200"/>
        <n v="4812"/>
        <n v="10860"/>
        <n v="56604"/>
        <n v="18336"/>
        <n v="19188"/>
        <n v="4188"/>
        <n v="48744"/>
        <n v="71616"/>
        <n v="185940"/>
        <n v="840"/>
        <n v="4536"/>
        <n v="18816"/>
        <n v="23940"/>
        <n v="9192"/>
        <n v="73632"/>
        <n v="4440"/>
        <n v="10728"/>
        <n v="31716"/>
        <n v="3252"/>
        <n v="57456"/>
        <n v="216444"/>
        <n v="1056"/>
        <n v="16918.759999999998"/>
        <n v="85608"/>
        <n v="25863.040000000001"/>
        <n v="126648"/>
        <n v="10500"/>
        <n v="149952"/>
        <n v="89220"/>
        <n v="409940"/>
        <n v="9881.7800000000007"/>
        <n v="-7200"/>
        <n v="122000"/>
        <n v="22114.880000000001"/>
        <n v="-14491.56"/>
        <n v="435439.68"/>
        <n v="156942613.43000001"/>
        <n v="189921402"/>
        <n v="9679843.5099999998"/>
        <n v="4771787.6500000004"/>
        <n v="226296767.61000001"/>
        <n v="-12846810.49"/>
        <n v="4224.41"/>
        <n v="970377.73"/>
        <n v="310452.45"/>
        <n v="22457962.780000001"/>
        <n v="1897748.6"/>
        <n v="52222.09"/>
        <n v="740318.44"/>
        <n v="-1709676"/>
        <n v="-3963442.32"/>
        <n v="-13700087.789999999"/>
        <n v="2918004.43"/>
        <n v="400519.63"/>
        <n v="-5953633.6399999997"/>
        <n v="8192556.7300000004"/>
        <n v="37509835.490000002"/>
        <n v="2176811.84"/>
        <n v="1361614.19"/>
        <n v="41250659.119999997"/>
        <n v="149058206.61000001"/>
        <n v="296926075.94"/>
        <n v="319872449.24000001"/>
        <n v="924620636.28999996"/>
        <n v="552664950.25999999"/>
        <n v="545287606.59000003"/>
        <n v="33507861.5"/>
        <n v="133935313.89"/>
        <n v="99552788.659999996"/>
        <n v="3430044.97"/>
        <n v="20302078.949999999"/>
        <n v="39265660.780000001"/>
        <n v="107848698.77"/>
        <n v="53992597.469999999"/>
        <n v="28717477.149999999"/>
        <n v="4450502.05"/>
        <n v="23326900.949999999"/>
        <n v="12179924.220000001"/>
        <n v="40594486.359999999"/>
        <n v="-172013389.91"/>
        <n v="3244612.1"/>
        <n v="67540773.030000001"/>
        <n v="-1734154616.1800001"/>
        <n v="-4427831.46"/>
        <n v="-190856507.31"/>
        <n v="-9667547.4000000004"/>
        <n v="-15903932.58"/>
        <n v="-14983762.49"/>
        <n v="-12764870"/>
        <n v="-980230955"/>
        <n v="-12981626.050000001"/>
        <n v="-733012.41"/>
        <n v="-3364036.65"/>
        <n v="-3913180.1"/>
        <n v="989108.7"/>
        <n v="-122343774.31999999"/>
        <n v="-7581135.5"/>
        <n v="-1033176.86"/>
        <n v="-27522035.02"/>
        <n v="-12757392.300000001"/>
        <n v="-295680963.12"/>
        <n v="-75985763"/>
        <n v="231526000"/>
        <n v="-548075601.82000005"/>
        <n v="-188920498.19"/>
        <n v="-9140926"/>
        <n v="-1439627086.8800001"/>
        <n v="-57229341"/>
        <n v="-1025048.15"/>
        <n v="-53078.8"/>
        <n v="-1804204.75"/>
        <n v="-3993434.55"/>
        <n v="-1346089.28"/>
        <n v="-4565444.0199999996"/>
        <n v="-4278797.83"/>
        <n v="-11962586.93"/>
        <n v="9269630.5399999991"/>
        <n v="-598091.29"/>
        <n v="-376495.98"/>
        <n v="-11225250.26"/>
        <n v="1407216272.4000001"/>
        <n v="105289738.41"/>
        <n v="138844169.72999999"/>
        <n v="106464731.68000001"/>
        <n v="26329042.289999999"/>
        <n v="17531572.34"/>
        <n v="8377229.4100000001"/>
        <n v="7819.29"/>
        <n v="2938688.23"/>
        <n v="461497.99"/>
        <n v="667379.39"/>
        <n v="273019.86"/>
        <n v="747800.34"/>
        <n v="1319056.6200000001"/>
        <n v="1238355.8799999999"/>
        <n v="1601291.57"/>
        <n v="1243755.1599999999"/>
        <n v="660014.30000000005"/>
        <n v="8636247.2899999991"/>
        <n v="765750.22"/>
        <n v="15724764.699999999"/>
        <n v="2832020.35"/>
        <n v="8234835.2300000004"/>
        <n v="403166.68"/>
        <n v="2728493.57"/>
        <n v="-25.52"/>
        <n v="4953518.2699999996"/>
        <n v="29888.28"/>
        <n v="1133838.79"/>
        <n v="184930.32"/>
        <n v="4132292.26"/>
        <n v="10750051.59"/>
        <n v="11377711.24"/>
        <n v="-1708613.01"/>
        <n v="7157864.0999999996"/>
        <n v="1352945.75"/>
        <n v="13117138.800000001"/>
        <n v="2449317.4"/>
        <n v="2777999.01"/>
        <n v="21316962.649999999"/>
        <n v="-683256"/>
        <n v="2864366.33"/>
        <n v="2827736.34"/>
        <n v="3135714.57"/>
        <n v="543995"/>
        <n v="-4903300.71"/>
        <n v="338145.66"/>
        <n v="124206424.20999999"/>
        <n v="272066.68"/>
        <n v="74023641.469999999"/>
        <n v="2512850.63"/>
        <n v="8182880.8300000001"/>
        <n v="46001084"/>
        <n v="3963442.32"/>
        <n v="152802.84"/>
        <n v="27792224.870000001"/>
        <n v="1225909.1100000001"/>
        <n v="853905"/>
        <n v="1646"/>
        <n v="21648341"/>
        <n v="-53956"/>
        <n v="-276446"/>
        <n v="2726066"/>
        <n v="30656008"/>
        <n v="-1182072"/>
        <n v="52718"/>
        <n v="112516"/>
        <n v="1018543"/>
        <n v="-3120"/>
        <n v="18811"/>
        <n v="5250"/>
        <n v="-2012902"/>
        <n v="2029385"/>
        <n v="-3729798"/>
        <n v="-4300"/>
        <n v="-866"/>
        <n v="-1152549"/>
        <n v="141065"/>
        <n v="-892157"/>
        <n v="-7619167"/>
        <n v="-2246591"/>
        <n v="-957903"/>
        <n v="351510"/>
        <n v="6742992"/>
        <n v="2558253"/>
        <n v="750504"/>
        <n v="1422647"/>
        <n v="143635"/>
        <n v="25147658"/>
        <n v="21848577"/>
        <n v="43771369"/>
        <n v="51759594"/>
        <n v="16383985"/>
        <n v="55394276"/>
        <n v="22690970"/>
        <n v="11422726"/>
        <n v="90068"/>
        <n v="203525"/>
        <n v="417517"/>
        <n v="70696"/>
        <n v="219385"/>
        <n v="430382"/>
        <n v="1849601"/>
        <n v="2364784"/>
        <n v="14950"/>
        <n v="1894126"/>
        <n v="80280"/>
        <n v="447568"/>
        <n v="50488"/>
        <n v="4344540"/>
        <n v="-29385414"/>
        <n v="-125641206"/>
        <n v="-286883"/>
        <n v="-22588996"/>
        <n v="-5979666"/>
        <n v="-1662085"/>
        <n v="-505087"/>
        <n v="-2412198"/>
        <n v="-1326819"/>
        <n v="-597333"/>
        <n v="-664561"/>
        <n v="-1210818"/>
        <n v="73531"/>
        <n v="-314656"/>
        <n v="-863440"/>
        <n v="-2005626"/>
        <n v="-7379231"/>
        <n v="-361171"/>
        <n v="-44318549"/>
        <n v="-6730160"/>
        <n v="-7557751"/>
        <n v="-47665999"/>
        <n v="-9967264"/>
        <n v="-1229211"/>
        <n v="-57476"/>
        <n v="-66738529"/>
        <n v="14382561"/>
        <n v="-24499277"/>
        <n v="-16518991"/>
        <n v="-14904603"/>
        <n v="-11795627"/>
        <n v="-42638430"/>
        <n v="-156078"/>
        <n v="-7838"/>
        <n v="-482372"/>
        <n v="-545426"/>
        <n v="-1395733"/>
        <n v="-1621559"/>
        <n v="1063382"/>
        <n v="-103038"/>
        <n v="-1544176"/>
        <n v="1427924"/>
        <n v="-14883"/>
        <n v="-1265995.75"/>
        <n v="142397301"/>
        <n v="13449213"/>
        <n v="13747560"/>
        <n v="9236324"/>
        <n v="472803"/>
        <n v="692400"/>
        <n v="185801"/>
        <n v="58623"/>
        <n v="728670"/>
        <n v="10252"/>
        <n v="611140"/>
        <n v="188"/>
        <n v="66766"/>
        <n v="197693"/>
        <n v="103918"/>
        <n v="109661"/>
        <n v="86286"/>
        <n v="3227"/>
        <n v="137650"/>
        <n v="37950"/>
        <n v="128663"/>
        <n v="54467"/>
        <n v="189176"/>
        <n v="60488"/>
        <n v="380746"/>
        <n v="12127"/>
        <n v="55857"/>
        <n v="127202"/>
        <n v="217776"/>
        <n v="10308"/>
        <n v="1128101"/>
        <n v="491426"/>
        <n v="4088659"/>
        <n v="737915"/>
        <n v="-13"/>
        <n v="581987"/>
        <n v="1641018"/>
        <n v="34221"/>
        <n v="215"/>
        <n v="103624"/>
        <n v="83896"/>
        <n v="257520"/>
        <n v="2916440"/>
        <n v="248957"/>
        <n v="246920"/>
        <n v="382729"/>
        <n v="576531"/>
        <n v="1056032"/>
        <n v="478872"/>
        <n v="9553670"/>
        <n v="42898"/>
        <n v="23423"/>
        <n v="42679"/>
        <n v="5429954.75"/>
        <n v="-143035"/>
        <n v="5099537"/>
        <n v="6190"/>
        <n v="3602986"/>
        <n v="-243119"/>
        <n v="-204333"/>
        <n v="32371"/>
        <n v="2149343"/>
        <n v="47616.59"/>
        <n v="-217937.29"/>
        <n v="-342655.04"/>
        <n v="7200.05"/>
        <n v="-269586.65000000002"/>
        <n v="-555740.17000000004"/>
        <n v="-148622.57999999999"/>
        <n v="146078.57999999999"/>
        <n v="1204755.42"/>
        <n v="2490487.88"/>
        <n v="2911764.18"/>
        <n v="2842843.3"/>
        <n v="3380487.17"/>
        <n v="2974712.59"/>
        <n v="975868.39"/>
        <n v="-1364416.24"/>
        <n v="5655.71"/>
        <n v="-8692301.5800000001"/>
        <n v="1943860.9"/>
        <n v="-72549.5"/>
        <n v="-35347"/>
        <n v="-71634"/>
        <n v="-5359"/>
        <n v="-1427663.76"/>
        <n v="-4053202.09"/>
        <n v="18462.919999999998"/>
        <n v="-105608.46"/>
        <n v="-1710741.7"/>
        <n v="1025655.16"/>
        <n v="-648981"/>
        <n v="-605680.39"/>
        <n v="-636782.65"/>
        <n v="-568198.55000000005"/>
        <n v="-2959429.66"/>
        <n v="-552.25"/>
        <n v="-246130.14"/>
        <n v="-24597.85"/>
        <n v="-82063.350000000006"/>
        <n v="23094.78"/>
        <n v="5894545.0800000001"/>
        <n v="401937.4"/>
        <n v="679.92"/>
        <n v="608796"/>
        <n v="376189.98"/>
        <n v="153295.70000000001"/>
        <n v="59514.75"/>
        <n v="63550.720000000001"/>
        <n v="35184.239999999998"/>
        <n v="54171.69"/>
        <n v="127400.6"/>
        <n v="173743.37"/>
        <n v="175649.01"/>
        <n v="25661.37"/>
        <n v="177428.28"/>
        <n v="108988.78"/>
        <n v="162380.71"/>
        <n v="29420.97"/>
        <n v="19125"/>
        <n v="8665.92"/>
        <n v="-12812"/>
        <n v="163471.51"/>
        <n v="176414.15"/>
        <n v="616861.99"/>
        <n v="260512"/>
        <n v="36202.089999999997"/>
        <n v="259036"/>
        <n v="5359"/>
        <n v="217937.29"/>
        <n v="-12868.95"/>
        <n v="-17640.28"/>
        <n v="12042509.23"/>
        <n v="7255"/>
        <n v="4645708.72"/>
        <n v="11934780.65"/>
        <n v="1581.35"/>
        <n v="937730.19"/>
        <n v="106406.28"/>
        <n v="12577480.1"/>
        <n v="16181.9"/>
        <n v="29892.69"/>
        <n v="237712.87"/>
        <n v="-28216.54"/>
        <n v="13747.51"/>
        <n v="2529881.66"/>
        <n v="50779.08"/>
        <n v="997184"/>
        <n v="-90218"/>
        <n v="1583.47"/>
        <n v="-5061"/>
        <n v="-1226214.7"/>
        <n v="-307013"/>
        <n v="63080.68"/>
        <n v="8658.48"/>
        <n v="-756763"/>
        <n v="74258"/>
        <n v="-189223"/>
        <n v="-4963072"/>
        <n v="-2258781"/>
        <n v="-1296581"/>
        <n v="1580786.78"/>
        <n v="233887.09"/>
        <n v="8308367.6799999997"/>
        <n v="20670024.82"/>
        <n v="29244131.469999999"/>
        <n v="11730302.48"/>
        <n v="10983093.439999999"/>
        <n v="24905484.809999999"/>
        <n v="29541819.690000001"/>
        <n v="15817282.85"/>
        <n v="8608608.0999999996"/>
        <n v="717438.78"/>
        <n v="2528467.0699999998"/>
        <n v="2567964.91"/>
        <n v="5726534.7699999996"/>
        <n v="597599.34"/>
        <n v="191579.68"/>
        <n v="489959.44"/>
        <n v="2172843.42"/>
        <n v="-17014605.73"/>
        <n v="2983946.51"/>
        <n v="-77523157.599999994"/>
        <n v="-13903102.640000001"/>
        <n v="-991672.44"/>
        <n v="-946153.96"/>
        <n v="-389312.34"/>
        <n v="-1744781.26"/>
        <n v="-690527.23"/>
        <n v="-2774829"/>
        <n v="-512948.09"/>
        <n v="-109830.03"/>
        <n v="301610.48"/>
        <n v="-3076872.2"/>
        <n v="-123638.06"/>
        <n v="-29732.18"/>
        <n v="-1855961.17"/>
        <n v="-109476.81"/>
        <n v="-8966666.7699999996"/>
        <n v="-26887103.800000001"/>
        <n v="-17789032.699999999"/>
        <n v="-4010620.27"/>
        <n v="-20678639.199999999"/>
        <n v="-2804917.83"/>
        <n v="-487245.78"/>
        <n v="-35769873.770000003"/>
        <n v="-14449249.16"/>
        <n v="-8581159.0999999996"/>
        <n v="-7510949.0800000001"/>
        <n v="-3812818.54"/>
        <n v="-23667016.52"/>
        <n v="-76462.100000000006"/>
        <n v="-3635.25"/>
        <n v="-227710.66"/>
        <n v="-33512"/>
        <n v="-187405.72"/>
        <n v="-140902.89000000001"/>
        <n v="-17415"/>
        <n v="-1400200.84"/>
        <n v="1400200.84"/>
        <n v="-69063.38"/>
        <n v="-679571.02"/>
        <n v="74187481.739999995"/>
        <n v="8581159.0999999996"/>
        <n v="7510949.0800000001"/>
        <n v="3812818.54"/>
        <n v="843791.11"/>
        <n v="408156.71"/>
        <n v="149544.21"/>
        <n v="56832.4"/>
        <n v="84090.09"/>
        <n v="32346.85"/>
        <n v="542981.53"/>
        <n v="208058.82"/>
        <n v="67454.509999999995"/>
        <n v="41917.089999999997"/>
        <n v="65.81"/>
        <n v="302738"/>
        <n v="294626.03999999998"/>
        <n v="189321.81"/>
        <n v="29763.22"/>
        <n v="114168.84"/>
        <n v="76509.820000000007"/>
        <n v="449429.48"/>
        <n v="134878.76999999999"/>
        <n v="43920.86"/>
        <n v="448802.23"/>
        <n v="8036.54"/>
        <n v="21615.279999999999"/>
        <n v="129060.22"/>
        <n v="69839.62"/>
        <n v="3843.35"/>
        <n v="91686.63"/>
        <n v="285925.98"/>
        <n v="733052.45"/>
        <n v="329213.92"/>
        <n v="13.28"/>
        <n v="-92319.75"/>
        <n v="51409.96"/>
        <n v="38687.56"/>
        <n v="129581.91"/>
        <n v="387338.35"/>
        <n v="27334.75"/>
        <n v="515160.01"/>
        <n v="1149124.52"/>
        <n v="-507832.11"/>
        <n v="177883.98"/>
        <n v="116779.59"/>
        <n v="-203942"/>
        <n v="312702.90000000002"/>
        <n v="290557.31"/>
        <n v="5858565.9800000004"/>
        <n v="3360163.93"/>
        <n v="523411.16"/>
        <n v="350000"/>
        <n v="2771702"/>
        <n v="39725.58"/>
        <n v="-393702.83"/>
        <n v="-6141.22"/>
        <n v="307013"/>
        <n v="4054"/>
        <n v="-101714"/>
        <n v="7540183"/>
        <n v="465927"/>
        <n v="1788516"/>
        <n v="-14873"/>
        <n v="272181"/>
        <n v="138502"/>
        <n v="5506136"/>
        <n v="-96467"/>
        <n v="33251"/>
        <n v="10488"/>
        <n v="38460"/>
        <n v="470431"/>
        <n v="251004"/>
        <n v="12169"/>
        <n v="2338"/>
        <n v="-446847"/>
        <n v="-277460"/>
        <n v="39142"/>
        <n v="324447"/>
        <n v="96960"/>
        <n v="-1534631"/>
        <n v="1263521"/>
        <n v="70296"/>
        <n v="2194346"/>
        <n v="11669915"/>
        <n v="187554"/>
        <n v="9477955"/>
        <n v="4822435"/>
        <n v="235632"/>
        <n v="2239374"/>
        <n v="1746458"/>
        <n v="191726"/>
        <n v="311746"/>
        <n v="520814"/>
        <n v="1384745"/>
        <n v="30023"/>
        <n v="291826"/>
        <n v="151690"/>
        <n v="928569"/>
        <n v="-631962"/>
        <n v="-20511433"/>
        <n v="-56669"/>
        <n v="-103699"/>
        <n v="7217"/>
        <n v="-710596"/>
        <n v="-4017715"/>
        <n v="-214149"/>
        <n v="-70545"/>
        <n v="-1416801"/>
        <n v="-451851"/>
        <n v="-6540"/>
        <n v="-530007"/>
        <n v="1402500"/>
        <n v="-8100795"/>
        <n v="-220115"/>
        <n v="-403032"/>
        <n v="-4323960"/>
        <n v="-218700"/>
        <n v="-55951"/>
        <n v="-8376301"/>
        <n v="-6524520"/>
        <n v="-3064924"/>
        <n v="-2522838"/>
        <n v="-2225373"/>
        <n v="-6310613"/>
        <n v="-32680"/>
        <n v="-1902"/>
        <n v="-139809"/>
        <n v="-59639"/>
        <n v="-137162"/>
        <n v="-10991"/>
        <n v="-84311"/>
        <n v="-403945"/>
        <n v="28223374"/>
        <n v="3036517"/>
        <n v="2522838"/>
        <n v="2225373"/>
        <n v="28408"/>
        <n v="54188"/>
        <n v="58569"/>
        <n v="5123"/>
        <n v="8698"/>
        <n v="107797"/>
        <n v="55838"/>
        <n v="48916"/>
        <n v="58947"/>
        <n v="11328"/>
        <n v="101693"/>
        <n v="26172"/>
        <n v="29219"/>
        <n v="8152"/>
        <n v="283635"/>
        <n v="1317"/>
        <n v="210"/>
        <n v="241338"/>
        <n v="22349"/>
        <n v="58199"/>
        <n v="20307"/>
        <n v="12875"/>
        <n v="71482"/>
        <n v="184356"/>
        <n v="150522"/>
        <n v="94131"/>
        <n v="21"/>
        <n v="80418"/>
        <n v="46848"/>
        <n v="17826"/>
        <n v="3237"/>
        <n v="119255"/>
        <n v="393174"/>
        <n v="292756"/>
        <n v="169"/>
        <n v="-434303"/>
        <n v="34719"/>
        <n v="8334"/>
        <n v="95392"/>
        <n v="621"/>
        <n v="6512"/>
        <n v="227078"/>
        <n v="209214"/>
        <n v="235666"/>
        <n v="20284"/>
        <n v="204046"/>
        <n v="115190"/>
        <n v="86738"/>
        <n v="23098"/>
        <n v="195"/>
        <n v="7962"/>
        <n v="1540894"/>
        <n v="465"/>
        <n v="562500"/>
        <n v="24226"/>
        <n v="27616"/>
        <n v="641458"/>
        <n v="4375"/>
        <n v="4519"/>
        <n v="-40359"/>
        <n v="173531.47"/>
        <n v="942422.99"/>
        <n v="-41773.360000000001"/>
        <n v="119686.66"/>
        <n v="795820.16"/>
        <n v="-5540.24"/>
        <n v="3164.95"/>
        <n v="1296.3"/>
        <n v="2968"/>
        <n v="66644.36"/>
        <n v="45051.06"/>
        <n v="48548.92"/>
        <n v="3324.41"/>
        <n v="635.25"/>
        <n v="115071.54"/>
        <n v="-115071.54"/>
        <n v="-51703.54"/>
        <n v="-44137.77"/>
        <n v="-25901.919999999998"/>
        <n v="-349390.7"/>
        <n v="121713.42"/>
        <n v="76374.94"/>
        <n v="3765.05"/>
        <n v="368897.66"/>
        <n v="830823.55"/>
        <n v="2032872.01"/>
        <n v="1331862.56"/>
        <n v="111637.56"/>
        <n v="384500.76"/>
        <n v="807154.56"/>
        <n v="357724.29"/>
        <n v="626727.04"/>
        <n v="99443.08"/>
        <n v="216341.26"/>
        <n v="129141.53"/>
        <n v="83897.43"/>
        <n v="14459.68"/>
        <n v="1208.56"/>
        <n v="171936.43"/>
        <n v="-200071.76"/>
        <n v="-4524407.97"/>
        <n v="-1305139.47"/>
        <n v="-103880.91"/>
        <n v="-2345.48"/>
        <n v="-12924.99"/>
        <n v="-61853"/>
        <n v="-29388.75"/>
        <n v="-326109.33"/>
        <n v="-1509403"/>
        <n v="-182635.68"/>
        <n v="-1071348.05"/>
        <n v="-41882.629999999997"/>
        <n v="-1565.89"/>
        <n v="-2446923.4500000002"/>
        <n v="-3480.92"/>
        <n v="-1098426.9099999999"/>
        <n v="-456007.01"/>
        <n v="-378680.27"/>
        <n v="-272699.83"/>
        <n v="-1229376.54"/>
        <n v="-7311.6"/>
        <n v="-193.29"/>
        <n v="45435.41"/>
        <n v="-36865.160000000003"/>
        <n v="-26443.72"/>
        <n v="-56330.47"/>
        <n v="-128665.18"/>
        <n v="-107089.43"/>
        <n v="13701.46"/>
        <n v="-4673"/>
        <n v="-20197.41"/>
        <n v="4294177.4800000004"/>
        <n v="367055.4"/>
        <n v="369450.36"/>
        <n v="378680.28"/>
        <n v="272699.82"/>
        <n v="88951.61"/>
        <n v="91330.04"/>
        <n v="12638.91"/>
        <n v="1387.83"/>
        <n v="9266.6"/>
        <n v="2922.73"/>
        <n v="196.07"/>
        <n v="761.94"/>
        <n v="862.98"/>
        <n v="45128.97"/>
        <n v="2655.02"/>
        <n v="42033.31"/>
        <n v="1369.5"/>
        <n v="476.4"/>
        <n v="-13769.65"/>
        <n v="34788.400000000001"/>
        <n v="31613.02"/>
        <n v="15931.94"/>
        <n v="45920.42"/>
        <n v="336.6"/>
        <n v="790.53"/>
        <n v="12511.64"/>
        <n v="4499.9799999999996"/>
        <n v="12472.68"/>
        <n v="42833.22"/>
        <n v="106397.17"/>
        <n v="71290.460000000006"/>
        <n v="-48.33"/>
        <n v="5540.24"/>
        <n v="31630.55"/>
        <n v="1187.3399999999999"/>
        <n v="6108.29"/>
        <n v="690.36"/>
        <n v="42011.97"/>
        <n v="72044.210000000006"/>
        <n v="85921.76"/>
        <n v="50875.09"/>
        <n v="84643.39"/>
        <n v="9951.1200000000008"/>
        <n v="8292.24"/>
        <n v="1819"/>
        <n v="7525.27"/>
        <n v="350"/>
        <n v="25713.02"/>
        <n v="85.83"/>
        <n v="435.18"/>
        <n v="2875.64"/>
        <n v="276581.18"/>
        <n v="-23121.02"/>
        <n v="125111.9"/>
        <n v="20271.45"/>
        <n v="10238.09"/>
        <n v="24574"/>
        <n v="8842.33"/>
        <n v="-15374.53"/>
        <n v="195031"/>
        <n v="523967"/>
        <n v="-22216"/>
        <n v="-107249"/>
        <n v="46606"/>
        <n v="809905"/>
        <n v="-104015"/>
        <n v="8302"/>
        <n v="292912"/>
        <n v="462022"/>
        <n v="-7180"/>
        <n v="365132"/>
        <n v="186798"/>
        <n v="-262806"/>
        <n v="-216068"/>
        <n v="87890"/>
        <n v="-487534"/>
        <n v="9123"/>
        <n v="75688"/>
        <n v="70714"/>
        <n v="27035"/>
        <n v="2173740"/>
        <n v="2927"/>
        <n v="981813"/>
        <n v="656835"/>
        <n v="23481"/>
        <n v="389349"/>
        <n v="51442"/>
        <n v="63315"/>
        <n v="60832"/>
        <n v="2678"/>
        <n v="3564"/>
        <n v="-166135"/>
        <n v="-1324384"/>
        <n v="-879271"/>
        <n v="-15541"/>
        <n v="9913"/>
        <n v="-27719"/>
        <n v="133360"/>
        <n v="-174616"/>
        <n v="-116240"/>
        <n v="779100"/>
        <n v="-1501605"/>
        <n v="-903650"/>
        <n v="-512984"/>
        <n v="86314"/>
        <n v="-71114"/>
        <n v="-1392"/>
        <n v="-898443"/>
        <n v="186053"/>
        <n v="-927916"/>
        <n v="-439715"/>
        <n v="-767821"/>
        <n v="-661464"/>
        <n v="-1721612"/>
        <n v="-2700"/>
        <n v="-2734"/>
        <n v="-13232"/>
        <n v="-12646"/>
        <n v="-18480"/>
        <n v="-26433"/>
        <n v="-9276"/>
        <n v="-38171"/>
        <n v="-20472"/>
        <n v="4679585"/>
        <n v="352951"/>
        <n v="767821"/>
        <n v="661464"/>
        <n v="86764"/>
        <n v="1121"/>
        <n v="628"/>
        <n v="16314"/>
        <n v="259058"/>
        <n v="5593"/>
        <n v="68461"/>
        <n v="1026"/>
        <n v="15616"/>
        <n v="5229"/>
        <n v="8957"/>
        <n v="11593"/>
        <n v="27773"/>
        <n v="5910"/>
        <n v="39204"/>
        <n v="42"/>
        <n v="1358"/>
        <n v="77860"/>
        <n v="249860"/>
        <n v="110"/>
        <n v="575"/>
        <n v="36360"/>
        <n v="17011"/>
        <n v="3262"/>
        <n v="47701"/>
        <n v="47615"/>
        <n v="138572"/>
        <n v="5353"/>
        <n v="192738"/>
        <n v="27667"/>
        <n v="15491"/>
        <n v="32128"/>
        <n v="58422"/>
        <n v="205406"/>
        <n v="85615"/>
        <n v="7180"/>
        <n v="-6428"/>
        <n v="557958.87"/>
        <n v="-32552.91"/>
        <n v="1375.98"/>
        <n v="112597.94"/>
        <n v="877174.02"/>
        <n v="-15500"/>
        <n v="5361.51"/>
        <n v="77128.28"/>
        <n v="14168"/>
        <n v="12078.14"/>
        <n v="205978.76"/>
        <n v="59331.87"/>
        <n v="86167.56"/>
        <n v="-93500.56"/>
        <n v="51351.17"/>
        <n v="165297.81"/>
        <n v="-419284.02"/>
        <n v="993154.31"/>
        <n v="565734.18000000005"/>
        <n v="33783.160000000003"/>
        <n v="13438.92"/>
        <n v="911995.67"/>
        <n v="60473.94"/>
        <n v="328520.7"/>
        <n v="44314.559999999998"/>
        <n v="101634.11"/>
        <n v="39634.379999999997"/>
        <n v="-90781.77"/>
        <n v="56174.06"/>
        <n v="-4031598.55"/>
        <n v="-195257.51"/>
        <n v="-31418"/>
        <n v="-959733.4"/>
        <n v="-7272.58"/>
        <n v="-1990176.83"/>
        <n v="42478.83"/>
        <n v="-1319470.3700000001"/>
        <n v="-49788.2"/>
        <n v="-2150.5500000000002"/>
        <n v="-1520866.82"/>
        <n v="131309.15"/>
        <n v="-667881.24"/>
        <n v="-387922.96"/>
        <n v="-338439.45"/>
        <n v="-295856.34999999998"/>
        <n v="-827621.5"/>
        <n v="-7962.7"/>
        <n v="-17758.66"/>
        <n v="-21560.15"/>
        <n v="-4483.28"/>
        <n v="-17968.349999999999"/>
        <n v="-5450"/>
        <n v="-2264.31"/>
        <n v="29261.75"/>
        <n v="-59449.34"/>
        <n v="3576909.79"/>
        <n v="322947.78000000003"/>
        <n v="304654.96999999997"/>
        <n v="258258.57"/>
        <n v="411.5"/>
        <n v="737.77"/>
        <n v="2134.48"/>
        <n v="3355.69"/>
        <n v="57449.88"/>
        <n v="308.12"/>
        <n v="3016.48"/>
        <n v="4453.38"/>
        <n v="9528.19"/>
        <n v="1783.88"/>
        <n v="297.35000000000002"/>
        <n v="9137.2999999999993"/>
        <n v="18567.419999999998"/>
        <n v="17977.36"/>
        <n v="22318.31"/>
        <n v="7121.64"/>
        <n v="499.23"/>
        <n v="2497.2399999999998"/>
        <n v="1220.56"/>
        <n v="69949.38"/>
        <n v="192136.52"/>
        <n v="8723.1200000000008"/>
        <n v="8386.19"/>
        <n v="27829.21"/>
        <n v="21748.31"/>
        <n v="17523.64"/>
        <n v="17800"/>
        <n v="44849.120000000003"/>
        <n v="170322.62"/>
        <n v="365.73"/>
        <n v="14059"/>
        <n v="60253"/>
        <n v="626054.03"/>
        <n v="443325.94"/>
        <n v="3693.35"/>
        <n v="3207.2"/>
        <n v="207921.07"/>
        <n v="550814.52"/>
        <n v="-136085.28"/>
        <n v="10380.6"/>
        <n v="46576.6"/>
        <n v="24724.01"/>
        <n v="-3272.37"/>
        <n v="18487"/>
        <n v="-18487"/>
        <n v="-16068.93"/>
        <n v="160819.09"/>
        <n v="6873.15"/>
        <n v="-17207.07"/>
        <n v="-294144.2"/>
        <n v="297954.12"/>
        <n v="235510.63"/>
        <n v="7040"/>
        <n v="1562440"/>
        <n v="112361.53"/>
        <n v="748519.93"/>
        <n v="37175.129999999997"/>
        <n v="1221873.1200000001"/>
        <n v="85283.58"/>
        <n v="321417.32"/>
        <n v="32578.35"/>
        <n v="43773.3"/>
        <n v="93660.01"/>
        <n v="458.2"/>
        <n v="72721.570000000007"/>
        <n v="-232979.09"/>
        <n v="-2433255.19"/>
        <n v="-874531.75"/>
        <n v="-14607.34"/>
        <n v="-17125.099999999999"/>
        <n v="67096.240000000005"/>
        <n v="259"/>
        <n v="-69983.64"/>
        <n v="161.91999999999999"/>
        <n v="240"/>
        <n v="-51313.78"/>
        <n v="36498.050000000003"/>
        <n v="241592.66"/>
        <n v="99593.29"/>
        <n v="-859175.17"/>
        <n v="-450103.8"/>
        <n v="-2044386.8"/>
        <n v="-27307.83"/>
        <n v="-1093.19"/>
        <n v="14041.39"/>
        <n v="-391608.5"/>
        <n v="-343117.04"/>
        <n v="-413638"/>
        <n v="-799080.6"/>
        <n v="-2754.68"/>
        <n v="-259.5"/>
        <n v="-12991.75"/>
        <n v="-19522.23"/>
        <n v="-42673.26"/>
        <n v="-70.47"/>
        <n v="-44763.29"/>
        <n v="3367354.36"/>
        <n v="329812.05"/>
        <n v="343117.04"/>
        <n v="413638"/>
        <n v="61796.45"/>
        <n v="1675.95"/>
        <n v="1026.75"/>
        <n v="687.8"/>
        <n v="3074.86"/>
        <n v="162.38"/>
        <n v="400.18"/>
        <n v="41.48"/>
        <n v="18032.939999999999"/>
        <n v="77563.509999999995"/>
        <n v="86504.88"/>
        <n v="9559.65"/>
        <n v="4312.5200000000004"/>
        <n v="15259.82"/>
        <n v="17532.89"/>
        <n v="10435.040000000001"/>
        <n v="1508.64"/>
        <n v="5491.36"/>
        <n v="20725.259999999998"/>
        <n v="13413.53"/>
        <n v="677.76"/>
        <n v="2904.28"/>
        <n v="40965.65"/>
        <n v="111245.8"/>
        <n v="446.3"/>
        <n v="-545.80999999999995"/>
        <n v="23535.02"/>
        <n v="9627.2199999999993"/>
        <n v="5276.03"/>
        <n v="535.82000000000005"/>
        <n v="135.84"/>
        <n v="-2832.38"/>
        <n v="404.35"/>
        <n v="4563.53"/>
        <n v="268.06"/>
        <n v="-0.56000000000000005"/>
        <n v="10830.65"/>
        <n v="4221.84"/>
        <n v="-351.78"/>
        <n v="42167.55"/>
        <n v="338.69"/>
        <n v="2956"/>
        <n v="186551.3"/>
        <n v="86004"/>
        <n v="4413.84"/>
        <n v="4168.18"/>
        <n v="4070"/>
        <n v="16068.93"/>
        <n v="294.89999999999998"/>
        <n v="-4185.62"/>
        <n v="-763198"/>
        <n v="430046"/>
        <n v="3626251"/>
        <n v="739639"/>
        <n v="414345"/>
        <n v="5623828"/>
        <n v="118016"/>
        <n v="118210"/>
        <n v="226993"/>
        <n v="-23104"/>
        <n v="-33940"/>
        <n v="52092"/>
        <n v="225530"/>
        <n v="-169719"/>
        <n v="-529120"/>
        <n v="-139927"/>
        <n v="25343"/>
        <n v="-358532"/>
        <n v="-1111623"/>
        <n v="2068722"/>
        <n v="2837944"/>
        <n v="242769"/>
        <n v="4811058"/>
        <n v="7694951"/>
        <n v="2094546"/>
        <n v="4252638"/>
        <n v="6247491"/>
        <n v="2727052"/>
        <n v="2302027"/>
        <n v="-4437179"/>
        <n v="658598"/>
        <n v="-7248844"/>
        <n v="-4504485"/>
        <n v="-227703"/>
        <n v="-430046"/>
        <n v="-492761"/>
        <n v="-833830"/>
        <n v="-506383"/>
        <n v="-31771"/>
        <n v="-815146"/>
        <n v="-753637"/>
        <n v="-717413"/>
        <n v="-5460461"/>
        <n v="-5911373"/>
        <n v="-3533144"/>
        <n v="-1533213"/>
        <n v="746126"/>
        <n v="-9127900"/>
        <n v="-3663128"/>
        <n v="-333997"/>
        <n v="-791"/>
        <n v="-6252567"/>
        <n v="-5104200"/>
        <n v="-2284640"/>
        <n v="-2199030"/>
        <n v="-1999929"/>
        <n v="-7911643"/>
        <n v="-12715"/>
        <n v="-1664"/>
        <n v="-310078"/>
        <n v="-2641"/>
        <n v="-161762"/>
        <n v="-89530"/>
        <n v="-7726"/>
        <n v="86134"/>
        <n v="-363322"/>
        <n v="24482583"/>
        <n v="2284640"/>
        <n v="2199030"/>
        <n v="1999929"/>
        <n v="2449"/>
        <n v="12030"/>
        <n v="6908"/>
        <n v="1927"/>
        <n v="269258"/>
        <n v="16428"/>
        <n v="482"/>
        <n v="59293"/>
        <n v="713"/>
        <n v="36722"/>
        <n v="44337"/>
        <n v="67324"/>
        <n v="79827"/>
        <n v="92575"/>
        <n v="282089"/>
        <n v="91758"/>
        <n v="193255"/>
        <n v="64914"/>
        <n v="55227"/>
        <n v="106517"/>
        <n v="100486"/>
        <n v="6164"/>
        <n v="261687"/>
        <n v="399891"/>
        <n v="426995"/>
        <n v="6101"/>
        <n v="71"/>
        <n v="14494"/>
        <n v="2665"/>
        <n v="1632"/>
        <n v="89008"/>
        <n v="425925"/>
        <n v="112242"/>
        <n v="223506"/>
        <n v="240708"/>
        <n v="66825"/>
        <n v="584"/>
        <n v="93704"/>
        <n v="15187"/>
        <n v="88673"/>
        <n v="50983"/>
        <n v="71524"/>
        <n v="1361074"/>
        <n v="568662"/>
        <n v="81827"/>
        <n v="94211"/>
        <n v="1245000"/>
        <n v="-360824"/>
        <n v="2973"/>
        <n v="529120"/>
        <n v="298529"/>
        <n v="-53015"/>
        <n v="6000128.9000000004"/>
        <n v="6006018.79"/>
        <n v="-0.03"/>
        <n v="8645992.1300000008"/>
        <n v="-270548"/>
        <n v="37284.92"/>
        <n v="330310.38"/>
        <n v="201144.44"/>
        <n v="859774.22"/>
        <n v="262927"/>
        <n v="60783"/>
        <n v="27352"/>
        <n v="-1516099"/>
        <n v="1516099"/>
        <n v="-547420.48"/>
        <n v="187428"/>
        <n v="1369271"/>
        <n v="1299490"/>
        <n v="1373212"/>
        <n v="1148509"/>
        <n v="420106"/>
        <n v="-3512988"/>
        <n v="245785.59"/>
        <n v="38477.21"/>
        <n v="1117301.5900000001"/>
        <n v="11790396.67"/>
        <n v="15687408.09"/>
        <n v="11347567.880000001"/>
        <n v="13920229.83"/>
        <n v="12472109.710000001"/>
        <n v="24080191.300000001"/>
        <n v="16466077.800000001"/>
        <n v="5061776.46"/>
        <n v="182214.88"/>
        <n v="5468348.71"/>
        <n v="825639.64"/>
        <n v="954847.04"/>
        <n v="990730.85"/>
        <n v="56186.63"/>
        <n v="20903.009999999998"/>
        <n v="78103.41"/>
        <n v="1971865"/>
        <n v="24494.66"/>
        <n v="-15884569.07"/>
        <n v="-51083566.869999997"/>
        <n v="-2132916.5099999998"/>
        <n v="-819871.04"/>
        <n v="-554858.37"/>
        <n v="-1187215.18"/>
        <n v="248.26"/>
        <n v="-5392860.0899999999"/>
        <n v="-938977"/>
        <n v="-65215.89"/>
        <n v="-1050036.68"/>
        <n v="-28337942.109999999"/>
        <n v="-29494042.109999999"/>
        <n v="-8622326.3699999992"/>
        <n v="-2155137.6800000002"/>
        <n v="-17544553.870000001"/>
        <n v="-393105.15"/>
        <n v="-2981.87"/>
        <n v="-25160228.300000001"/>
        <n v="3796697"/>
        <n v="-5872392.3600000003"/>
        <n v="-4503855.91"/>
        <n v="-4833005.37"/>
        <n v="-4215104.59"/>
        <n v="-17811142.359999999"/>
        <n v="-26483.9"/>
        <n v="-576.29"/>
        <n v="-129634.99"/>
        <n v="-105854.52"/>
        <n v="-297894.74"/>
        <n v="-136946.07"/>
        <n v="-18830.759999999998"/>
        <n v="-468611.41"/>
        <n v="45176564.549999997"/>
        <n v="4503855.91"/>
        <n v="4833005.37"/>
        <n v="4215104.59"/>
        <n v="125200"/>
        <n v="323535"/>
        <n v="113138.84"/>
        <n v="13248"/>
        <n v="31406"/>
        <n v="5264"/>
        <n v="11296"/>
        <n v="154872"/>
        <n v="16483"/>
        <n v="496427"/>
        <n v="53139"/>
        <n v="431557"/>
        <n v="10459"/>
        <n v="171479"/>
        <n v="2539"/>
        <n v="397036"/>
        <n v="61438"/>
        <n v="283229"/>
        <n v="65931"/>
        <n v="101083"/>
        <n v="201308"/>
        <n v="177875"/>
        <n v="195960"/>
        <n v="20455"/>
        <n v="45726.02"/>
        <n v="243682.45"/>
        <n v="535334.07999999996"/>
        <n v="133337"/>
        <n v="12613"/>
        <n v="135170.65"/>
        <n v="686886.09"/>
        <n v="466290"/>
        <n v="4405"/>
        <n v="95253"/>
        <n v="722628.09"/>
        <n v="342789"/>
        <n v="125422"/>
        <n v="165635"/>
        <n v="30359.88"/>
        <n v="71904.69"/>
        <n v="271882.83"/>
        <n v="5842"/>
        <n v="398913.31"/>
        <n v="202705.62"/>
        <n v="3896884.78"/>
        <n v="2059477.18"/>
        <n v="41375.85"/>
        <n v="2680897"/>
        <n v="547420.48"/>
        <n v="11062"/>
        <n v="-82911"/>
        <n v="2635861.84"/>
        <n v="50409"/>
        <n v="3321178.35"/>
        <n v="119007.3"/>
        <n v="20132.12"/>
        <n v="2683549.38"/>
        <n v="-19643.509999999998"/>
        <n v="102788.86"/>
        <n v="20813.02"/>
        <n v="1589209.75"/>
        <n v="230252.65"/>
        <n v="374498.18"/>
        <n v="-91951.51"/>
        <n v="-348912.14"/>
        <n v="130235.56"/>
        <n v="55252.06"/>
        <n v="44361.94"/>
        <n v="-284585.53999999998"/>
        <n v="271352.09000000003"/>
        <n v="566170.39"/>
        <n v="6096251.6900000004"/>
        <n v="3144322.13"/>
        <n v="2423527.02"/>
        <n v="3308107.64"/>
        <n v="3873558"/>
        <n v="1155237.98"/>
        <n v="3598653.02"/>
        <n v="448482.56"/>
        <n v="166115.04999999999"/>
        <n v="689489.6"/>
        <n v="793441.37"/>
        <n v="1259712.8999999999"/>
        <n v="43075.15"/>
        <n v="187594.44"/>
        <n v="13102.56"/>
        <n v="169335.24"/>
        <n v="-1221566.97"/>
        <n v="-9718466.5099999998"/>
        <n v="-976987.19"/>
        <n v="-2158.54"/>
        <n v="-461871.59"/>
        <n v="-9300.2800000000007"/>
        <n v="-223604.44"/>
        <n v="-2616703.4700000002"/>
        <n v="66324.47"/>
        <n v="-31323.279999999999"/>
        <n v="116869"/>
        <n v="-130353"/>
        <n v="-744257.45"/>
        <n v="999912.42"/>
        <n v="-333908.02"/>
        <n v="-1576043.76"/>
        <n v="35000"/>
        <n v="-5001673.18"/>
        <n v="-1208508.83"/>
        <n v="-159449.85999999999"/>
        <n v="-11130363.73"/>
        <n v="-5430654.1799999997"/>
        <n v="-2114180.06"/>
        <n v="-2248812.38"/>
        <n v="-1845394.92"/>
        <n v="-6122158.9299999997"/>
        <n v="-28482.799999999999"/>
        <n v="-1277.75"/>
        <n v="-270821.24"/>
        <n v="-291187.5"/>
        <n v="-50782.53"/>
        <n v="-64605.85"/>
        <n v="-35620.75"/>
        <n v="-8931.69"/>
        <n v="-164649.14000000001"/>
        <n v="22930649.780000001"/>
        <n v="2114180.06"/>
        <n v="2248812.38"/>
        <n v="1845394.92"/>
        <n v="202383.04"/>
        <n v="83054.929999999993"/>
        <n v="4690.92"/>
        <n v="32249.64"/>
        <n v="21920.23"/>
        <n v="19027.68"/>
        <n v="11384.82"/>
        <n v="52995.46"/>
        <n v="19972.82"/>
        <n v="154697.75"/>
        <n v="22242.51"/>
        <n v="57053.05"/>
        <n v="885.05"/>
        <n v="22572.3"/>
        <n v="132919.45000000001"/>
        <n v="73880.23"/>
        <n v="57852.28"/>
        <n v="5271.74"/>
        <n v="18364.97"/>
        <n v="55992.39"/>
        <n v="61755.69"/>
        <n v="2755.11"/>
        <n v="85612.22"/>
        <n v="123238.76"/>
        <n v="298263.86"/>
        <n v="154115.65"/>
        <n v="148.86000000000001"/>
        <n v="12800.76"/>
        <n v="2148.75"/>
        <n v="11944.03"/>
        <n v="10372.83"/>
        <n v="256044.19"/>
        <n v="7387.83"/>
        <n v="661.69"/>
        <n v="219129.3"/>
        <n v="145529.60999999999"/>
        <n v="366648.05"/>
        <n v="74698.59"/>
        <n v="109948.63"/>
        <n v="34624.57"/>
        <n v="44837.11"/>
        <n v="1081.0999999999999"/>
        <n v="36141.480000000003"/>
        <n v="1992.61"/>
        <n v="102214.11"/>
        <n v="106862.73"/>
        <n v="2979.02"/>
        <n v="1581823.24"/>
        <n v="70902.69"/>
        <n v="126191.14"/>
        <n v="632734"/>
        <n v="-248442.05"/>
        <n v="91951.51"/>
        <n v="-27130.71"/>
        <n v="-17337.580000000002"/>
        <n v="-182534.05"/>
        <n v="-832300"/>
        <n v="-131683"/>
        <n v="-401004.48"/>
        <n v="-100934.78"/>
        <n v="-89591.74"/>
        <n v="-176755.11"/>
        <n v="-141123.85999999999"/>
        <n v="-167107.94"/>
        <n v="-264884.34999999998"/>
        <n v="-77509.31"/>
        <n v="-101509.12"/>
        <n v="-269969.63"/>
        <n v="-26429.64"/>
        <n v="-36543.51"/>
        <n v="-1505662"/>
        <n v="-122212.02"/>
        <n v="-75115.199999999997"/>
        <n v="-55673.18"/>
        <n v="-103475"/>
        <n v="-318442"/>
        <n v="8475.3700000000008"/>
        <n v="-155941.54999999999"/>
        <n v="-33910"/>
        <n v="-52754.71"/>
        <n v="-216705.31"/>
        <n v="-318966.57"/>
        <n v="-16842.669999999998"/>
        <n v="-522094.94"/>
        <n v="-21296.93"/>
        <n v="-46764.51"/>
        <n v="-52479.43"/>
        <n v="-43748.34"/>
        <n v="-39895.769999999997"/>
        <n v="-96834.96"/>
        <n v="-100385.55"/>
        <n v="17337.580000000002"/>
        <n v="214285.12"/>
        <n v="23953.02"/>
        <n v="131683"/>
        <n v="26569.32"/>
        <n v="100934.78"/>
        <n v="105695.08"/>
        <n v="176755.12"/>
        <n v="141123.85999999999"/>
        <n v="167107.94"/>
        <n v="264884.34999999998"/>
        <n v="77509.31"/>
        <n v="148198.56"/>
        <n v="339142.51"/>
        <n v="32344.1"/>
        <n v="36543.51"/>
        <n v="1536144"/>
        <n v="109343.07"/>
        <n v="75115.199999999997"/>
        <n v="55673.18"/>
        <n v="57886.65"/>
        <n v="103475"/>
        <n v="318442"/>
        <n v="155941.54999999999"/>
        <n v="33910"/>
        <n v="52754.71"/>
        <n v="3194.99"/>
        <n v="314277.14"/>
        <n v="216705.31"/>
        <n v="288320.18"/>
        <n v="318966.57"/>
        <n v="16842.669999999998"/>
        <n v="522094.94"/>
        <n v="21296.93"/>
        <n v="31248.1"/>
        <n v="52479.43"/>
        <n v="43748.34"/>
        <n v="39895.769999999997"/>
        <n v="-760.23"/>
        <n v="96834.96"/>
        <n v="100385.55"/>
        <n v="882.97"/>
        <n v="-65526.67"/>
        <n v="19620021.219999999"/>
        <n v="4500"/>
        <n v="32288955.77"/>
        <n v="-663521.4"/>
        <n v="2563086.36"/>
        <n v="260538.37"/>
        <n v="45520912.159999996"/>
        <n v="443.72"/>
        <n v="389166.07"/>
        <n v="1219517.28"/>
        <n v="391669.29"/>
        <n v="-43547"/>
        <n v="6479869.3399999999"/>
        <n v="1474024.63"/>
        <n v="2350357.5699999998"/>
        <n v="-269456.62"/>
        <n v="-711692.09"/>
        <n v="99285.03"/>
        <n v="1999283.59"/>
        <n v="-70843.820000000007"/>
        <n v="48983.34"/>
        <n v="2868768.8"/>
        <n v="-2350357.5699999998"/>
        <n v="-2857140.26"/>
        <n v="328861.09999999998"/>
        <n v="-693156.04"/>
        <n v="-5254370.83"/>
        <n v="-112551.81"/>
        <n v="-2560614.61"/>
        <n v="2041560.11"/>
        <n v="11368736.609999999"/>
        <n v="53506171.789999999"/>
        <n v="64925060.740000002"/>
        <n v="105057289.48"/>
        <n v="100790475.31999999"/>
        <n v="82395993.489999995"/>
        <n v="19804746.129999999"/>
        <n v="30725884.219999999"/>
        <n v="144877.41"/>
        <n v="23512923.449999999"/>
        <n v="3785800.77"/>
        <n v="6679368.8899999997"/>
        <n v="4358908.62"/>
        <n v="15617084.67"/>
        <n v="508476.86"/>
        <n v="6332026.2199999997"/>
        <n v="1176326.05"/>
        <n v="890155.93"/>
        <n v="192511.5"/>
        <n v="3302877.86"/>
        <n v="-10527347.810000001"/>
        <n v="4210581.6900000004"/>
        <n v="-259185308.97999999"/>
        <n v="-36214576.189999998"/>
        <n v="-4428458.91"/>
        <n v="-21091866.27"/>
        <n v="-7026252.3200000003"/>
        <n v="-21418975.41"/>
        <n v="-3041761.3"/>
        <n v="-1732359.94"/>
        <n v="-337447.39"/>
        <n v="362998.68"/>
        <n v="-15364144.15"/>
        <n v="-2840437.68"/>
        <n v="-911382.23"/>
        <n v="-84180"/>
        <n v="-32459724.289999999"/>
        <n v="-72249.8"/>
        <n v="-146892190.72"/>
        <n v="47747392.539999999"/>
        <n v="-32185.42"/>
        <n v="-47440764.990000002"/>
        <n v="-27749277.5"/>
        <n v="-33390758.739999998"/>
        <n v="-29872235.469999999"/>
        <n v="-82435455.790000007"/>
        <n v="-32658891.989999998"/>
        <n v="-85305884.090000004"/>
        <n v="-54834740.600000001"/>
        <n v="-2598522.0299999998"/>
        <n v="-82309301.030000001"/>
        <n v="-349191.33"/>
        <n v="-34265.42"/>
        <n v="-1517102.31"/>
        <n v="-676299.7"/>
        <n v="-1527885.98"/>
        <n v="-107921.07"/>
        <n v="-50143.040000000001"/>
        <n v="693951.47"/>
        <n v="-1716430.15"/>
        <n v="-1110139.69"/>
        <n v="305306444.91000003"/>
        <n v="22258762.960000001"/>
        <n v="33390758.739999998"/>
        <n v="29872235.469999999"/>
        <n v="5490514.54"/>
        <n v="1929.83"/>
        <n v="1791195.6"/>
        <n v="155010.93"/>
        <n v="676.57"/>
        <n v="58917.66"/>
        <n v="54012.639999999999"/>
        <n v="208579.47"/>
        <n v="224250.7"/>
        <n v="193391.57"/>
        <n v="12124.37"/>
        <n v="5205.8"/>
        <n v="601619.94999999995"/>
        <n v="202506.86"/>
        <n v="7685.02"/>
        <n v="1141595.0900000001"/>
        <n v="1421418.27"/>
        <n v="139215.20000000001"/>
        <n v="451369.97"/>
        <n v="261684.63"/>
        <n v="106332.41"/>
        <n v="63556.18"/>
        <n v="310343.84999999998"/>
        <n v="419000.31"/>
        <n v="920813.44"/>
        <n v="176570.6"/>
        <n v="1956181.91"/>
        <n v="107994.84"/>
        <n v="352677.42"/>
        <n v="234721.22"/>
        <n v="421384.31"/>
        <n v="335780.09"/>
        <n v="383456.75"/>
        <n v="110996.08"/>
        <n v="716147.5"/>
        <n v="6588000"/>
        <n v="1201.51"/>
        <n v="170215.92"/>
        <n v="1645979.9"/>
        <n v="16067.57"/>
        <n v="2779.66"/>
        <n v="39595.279999999999"/>
        <n v="161043.19"/>
        <n v="1537734.95"/>
        <n v="2677674.08"/>
        <n v="2752772.1"/>
        <n v="420570.3"/>
        <n v="1126442.96"/>
        <n v="92928.04"/>
        <n v="469503"/>
        <n v="1285715.3"/>
        <n v="750294.1"/>
        <n v="-3600"/>
        <n v="310048.76"/>
        <n v="664333.61"/>
        <n v="19729624.84"/>
        <n v="106.83"/>
        <n v="1108569.74"/>
        <n v="1333780"/>
        <n v="7593510.5"/>
        <n v="1240889.17"/>
        <n v="379609.43"/>
        <n v="1807167.25"/>
        <n v="-44728.92"/>
        <n v="377523.59"/>
        <n v="146839.92000000001"/>
        <n v="2633137.0299999998"/>
        <n v="-151000"/>
        <n v="7256.6"/>
        <n v="53453.32"/>
        <n v="176333.02"/>
        <n v="39689.599999999999"/>
        <n v="262724.34000000003"/>
        <n v="67026.899999999994"/>
        <n v="68449.69"/>
        <n v="161875.13"/>
        <n v="-12797.63"/>
        <n v="249.85"/>
        <n v="24130.71"/>
        <n v="-969657.62"/>
        <n v="969657.62"/>
        <n v="-67026.899999999994"/>
        <n v="-80747.320000000007"/>
        <n v="55367.41"/>
        <n v="-130272.88"/>
        <n v="170908.4"/>
        <n v="-357563.2"/>
        <n v="1105582.6299999999"/>
        <n v="952186.3"/>
        <n v="4230859.04"/>
        <n v="5808660.2599999998"/>
        <n v="8300463.8899999997"/>
        <n v="7556079.1600000001"/>
        <n v="6965176.9000000004"/>
        <n v="2941069.25"/>
        <n v="1785695.26"/>
        <n v="52645.42"/>
        <n v="564325.77"/>
        <n v="233520.08"/>
        <n v="599949.99"/>
        <n v="600934.79"/>
        <n v="306842.98"/>
        <n v="15412.94"/>
        <n v="143095.34"/>
        <n v="1049406.3600000001"/>
        <n v="-3672237.27"/>
        <n v="-21761911.48"/>
        <n v="-294905.93"/>
        <n v="-208113.82"/>
        <n v="-275079.12"/>
        <n v="-533733.92000000004"/>
        <n v="-128655.82"/>
        <n v="-489758.7"/>
        <n v="-1393252.99"/>
        <n v="-2592444"/>
        <n v="-161850"/>
        <n v="-180710.08"/>
        <n v="-1406.16"/>
        <n v="-374614"/>
        <n v="-403502.32"/>
        <n v="-34782.71"/>
        <n v="-347608.19"/>
        <n v="-6155000"/>
        <n v="-555619.93999999994"/>
        <n v="-728379.99"/>
        <n v="-1066828.1100000001"/>
        <n v="-7846648.4699999997"/>
        <n v="-85791.07"/>
        <n v="-6365.13"/>
        <n v="-3565037.18"/>
        <n v="312011.15999999997"/>
        <n v="-2015225.51"/>
        <n v="-1189661.73"/>
        <n v="-1221088.03"/>
        <n v="-1011340.46"/>
        <n v="-178267.66"/>
        <n v="-6827328.2999999998"/>
        <n v="-14261.2"/>
        <n v="-1299.5"/>
        <n v="-145438.70000000001"/>
        <n v="-86954.98"/>
        <n v="-77236.44"/>
        <n v="-52671.88"/>
        <n v="30455.89"/>
        <n v="-10359.540000000001"/>
        <n v="-265206.78000000003"/>
        <n v="13690203.279999999"/>
        <n v="1176076.8899999999"/>
        <n v="-417524.61"/>
        <n v="1200338.48"/>
        <n v="953082.54"/>
        <n v="205237.1"/>
        <n v="54587.62"/>
        <n v="3985.42"/>
        <n v="38575.769999999997"/>
        <n v="5110.71"/>
        <n v="1360.13"/>
        <n v="11733.29"/>
        <n v="27713.15"/>
        <n v="2157.65"/>
        <n v="2243.89"/>
        <n v="25913.78"/>
        <n v="4313.76"/>
        <n v="33478.58"/>
        <n v="60632.95"/>
        <n v="7687.46"/>
        <n v="317077.81"/>
        <n v="3802.77"/>
        <n v="11127.27"/>
        <n v="36652.19"/>
        <n v="-2228.86"/>
        <n v="89027.16"/>
        <n v="50357.65"/>
        <n v="118543.2"/>
        <n v="6588"/>
        <n v="47562.77"/>
        <n v="30036.7"/>
        <n v="29254.7"/>
        <n v="40411.78"/>
        <n v="145366.39999999999"/>
        <n v="338215.03"/>
        <n v="281075.82"/>
        <n v="149.32"/>
        <n v="-32557.5"/>
        <n v="28353.08"/>
        <n v="28579.97"/>
        <n v="6766.5"/>
        <n v="45333.11"/>
        <n v="8113.08"/>
        <n v="334839.43"/>
        <n v="40987.64"/>
        <n v="172079.46"/>
        <n v="63478.65"/>
        <n v="86848.960000000006"/>
        <n v="15058.44"/>
        <n v="24134.76"/>
        <n v="-32049.85"/>
        <n v="60884.01"/>
        <n v="85133.16"/>
        <n v="323.35000000000002"/>
        <n v="129342.01"/>
        <n v="8158.09"/>
        <n v="1550134.17"/>
        <n v="10020"/>
        <n v="810914.71"/>
        <n v="18858.86"/>
        <n v="51541.26"/>
        <n v="1045000"/>
        <n v="109.5"/>
        <n v="7848156"/>
        <n v="805305"/>
        <n v="5912290"/>
        <n v="44745"/>
        <n v="806724"/>
        <n v="6608773"/>
        <n v="-272123"/>
        <n v="209937"/>
        <n v="1395"/>
        <n v="1140909"/>
        <n v="1648"/>
        <n v="-465463"/>
        <n v="13131"/>
        <n v="263542"/>
        <n v="578516"/>
        <n v="293218"/>
        <n v="121047"/>
        <n v="1679043"/>
        <n v="38593"/>
        <n v="641257"/>
        <n v="161234"/>
        <n v="2460709"/>
        <n v="7802679"/>
        <n v="10817893"/>
        <n v="13538608"/>
        <n v="6703409"/>
        <n v="21777586"/>
        <n v="13240544"/>
        <n v="3030338"/>
        <n v="5876373"/>
        <n v="919634"/>
        <n v="90"/>
        <n v="390126"/>
        <n v="236679"/>
        <n v="585881"/>
        <n v="944826"/>
        <n v="2802289"/>
        <n v="140871"/>
        <n v="403794"/>
        <n v="88488"/>
        <n v="734556"/>
        <n v="13085"/>
        <n v="-12548042"/>
        <n v="-40167085"/>
        <n v="-6531864"/>
        <n v="-770982"/>
        <n v="-238698"/>
        <n v="-1458"/>
        <n v="-1698"/>
        <n v="-10827"/>
        <n v="-704943"/>
        <n v="-826528"/>
        <n v="-2764612"/>
        <n v="-25806563"/>
        <n v="-4934202"/>
        <n v="-3332833"/>
        <n v="-7051942"/>
        <n v="-51101"/>
        <n v="-11330"/>
        <n v="-6792319"/>
        <n v="-182969"/>
        <n v="-90664"/>
        <n v="-36369"/>
        <n v="-1685"/>
        <n v="-60763"/>
        <n v="-173271"/>
        <n v="-271316"/>
        <n v="-7167"/>
        <n v="-20464"/>
        <n v="-48271"/>
        <n v="-8314"/>
        <n v="-855940"/>
        <n v="-9086"/>
        <n v="27189"/>
        <n v="354257"/>
        <n v="1599"/>
        <n v="10407"/>
        <n v="245578"/>
        <n v="11138"/>
        <n v="64809"/>
        <n v="126658"/>
        <n v="75072"/>
        <n v="16799"/>
        <n v="10513"/>
        <n v="14674"/>
        <n v="176614"/>
        <n v="217436"/>
        <n v="56661"/>
        <n v="40285"/>
        <n v="170189"/>
        <n v="44383"/>
        <n v="-1490"/>
        <n v="100505"/>
        <n v="138671"/>
        <n v="490652"/>
        <n v="517110"/>
        <n v="37705"/>
        <n v="93811"/>
        <n v="6493"/>
        <n v="137105"/>
        <n v="699093"/>
        <n v="222710"/>
        <n v="77478"/>
        <n v="185377"/>
        <n v="174729"/>
        <n v="180000"/>
        <n v="117362"/>
        <n v="3259164"/>
        <n v="1778121"/>
        <n v="239395"/>
        <n v="2221551"/>
        <n v="13452942"/>
        <n v="8174"/>
        <n v="412700"/>
        <n v="3535673"/>
        <n v="5110"/>
        <n v="422711"/>
        <n v="6312983"/>
        <n v="-246657"/>
        <n v="152933"/>
        <n v="28160"/>
        <n v="773894"/>
        <n v="5248"/>
        <n v="-1214026"/>
        <n v="25037"/>
        <n v="279876"/>
        <n v="203671"/>
        <n v="597324"/>
        <n v="1024867"/>
        <n v="95016"/>
        <n v="1213194"/>
        <n v="-58894"/>
        <n v="-1049846"/>
        <n v="1458440"/>
        <n v="7550885"/>
        <n v="10332530"/>
        <n v="12740603"/>
        <n v="6652456"/>
        <n v="21031207"/>
        <n v="12560147"/>
        <n v="2205426"/>
        <n v="6081742"/>
        <n v="347913"/>
        <n v="225377"/>
        <n v="448949"/>
        <n v="623131"/>
        <n v="2711898"/>
        <n v="136279"/>
        <n v="393600"/>
        <n v="37312"/>
        <n v="727538"/>
        <n v="-11011550"/>
        <n v="-36720806"/>
        <n v="-8702277"/>
        <n v="-849862"/>
        <n v="-300577.28000000003"/>
        <n v="-1056117"/>
        <n v="8668"/>
        <n v="224077"/>
        <n v="-613643"/>
        <n v="-2283888"/>
        <n v="-25806553"/>
        <n v="-1579215"/>
        <n v="-1928221"/>
        <n v="-6473023"/>
        <n v="-45316"/>
        <n v="-11203"/>
        <n v="-6185664"/>
        <n v="-266271"/>
        <n v="-90075"/>
        <n v="-29920"/>
        <n v="-632"/>
        <n v="-40826"/>
        <n v="-201171"/>
        <n v="-314318"/>
        <n v="-7172"/>
        <n v="-103"/>
        <n v="-106492"/>
        <n v="-304595.57"/>
        <n v="15613"/>
        <n v="63"/>
        <n v="339756"/>
        <n v="7319"/>
        <n v="19846"/>
        <n v="283071.61"/>
        <n v="19246"/>
        <n v="59946"/>
        <n v="141407.04000000001"/>
        <n v="114692"/>
        <n v="3244.2"/>
        <n v="2925"/>
        <n v="19009"/>
        <n v="234180"/>
        <n v="195532"/>
        <n v="66234"/>
        <n v="31206"/>
        <n v="104923"/>
        <n v="39205"/>
        <n v="20912"/>
        <n v="99875"/>
        <n v="140691"/>
        <n v="539914"/>
        <n v="473345"/>
        <n v="40"/>
        <n v="12751"/>
        <n v="22220"/>
        <n v="2553"/>
        <n v="112736"/>
        <n v="402150"/>
        <n v="212410"/>
        <n v="150932"/>
        <n v="278708"/>
        <n v="69369"/>
        <n v="142790"/>
        <n v="117276"/>
        <n v="3001408"/>
        <n v="1594800"/>
        <n v="114712"/>
        <n v="225677"/>
        <n v="676606"/>
        <n v="1885000"/>
        <n v="-227.38"/>
        <n v="455.71"/>
        <n v="-52"/>
        <n v="-4"/>
        <n v="95.67"/>
        <n v="97.64"/>
        <n v="100.22"/>
        <n v="-2"/>
        <n v="69.36"/>
        <n v="-588.22"/>
        <n v="-9"/>
        <n v="18"/>
        <n v="510.86"/>
        <n v="-510.86"/>
        <n v="269674.09000000003"/>
        <n v="64658.71"/>
        <n v="33943.519999999997"/>
        <n v="4561.33"/>
        <n v="293317.61"/>
        <n v="59854.34"/>
        <n v="72882.17"/>
        <n v="109938.94"/>
        <n v="-296.08999999999997"/>
        <n v="6297.96"/>
        <n v="-54209.91"/>
        <n v="-27085.53"/>
        <n v="-77863.62"/>
        <n v="-94407.91"/>
        <n v="1303.0999999999999"/>
        <n v="13509"/>
        <n v="477887.5"/>
        <n v="2052199.34"/>
        <n v="464835.8"/>
        <n v="398765.05"/>
        <n v="328271.08"/>
        <n v="53800.5"/>
        <n v="55981.120000000003"/>
        <n v="170183"/>
        <n v="445006.08000000002"/>
        <n v="74341.929999999993"/>
        <n v="-2584286.2000000002"/>
        <n v="-285810.31"/>
        <n v="-17116.66"/>
        <n v="-8387.9500000000007"/>
        <n v="-64.73"/>
        <n v="-75491.55"/>
        <n v="105909"/>
        <n v="-45733.9"/>
        <n v="-1396009.1"/>
        <n v="393104.09"/>
        <n v="-18431.75"/>
        <n v="-624981.93000000005"/>
        <n v="-892705.81"/>
        <n v="-23511.86"/>
        <n v="-115.36"/>
        <n v="-804785.47"/>
        <n v="164390.41"/>
        <n v="-40392.370000000003"/>
        <n v="-199251.5"/>
        <n v="-192012.14"/>
        <n v="-113311.85"/>
        <n v="-864203.4"/>
        <n v="-1234.52"/>
        <n v="-6604.4"/>
        <n v="-5777.26"/>
        <n v="-7897"/>
        <n v="2415.9"/>
        <n v="-6550.98"/>
        <n v="6550.98"/>
        <n v="-45060.43"/>
        <n v="-16988.23"/>
        <n v="2242849.5"/>
        <n v="199252.5"/>
        <n v="192014.14"/>
        <n v="113311.83"/>
        <n v="7341.22"/>
        <n v="15909.57"/>
        <n v="220576.68"/>
        <n v="32655.98"/>
        <n v="4417.45"/>
        <n v="6386.77"/>
        <n v="182.29"/>
        <n v="700.95"/>
        <n v="4939.13"/>
        <n v="2921.8"/>
        <n v="57739.47"/>
        <n v="4477.83"/>
        <n v="694.05"/>
        <n v="3724.16"/>
        <n v="47030.96"/>
        <n v="100872.82"/>
        <n v="516.01"/>
        <n v="-7075"/>
        <n v="629.20000000000005"/>
        <n v="6483.85"/>
        <n v="7932.25"/>
        <n v="39290.239999999998"/>
        <n v="6778.42"/>
        <n v="97341.21"/>
        <n v="8026.84"/>
        <n v="2780.02"/>
        <n v="339"/>
        <n v="36783.49"/>
        <n v="39343.96"/>
        <n v="1756.96"/>
        <n v="158597.76000000001"/>
        <n v="4667.1000000000004"/>
        <n v="12934.41"/>
        <n v="2349"/>
        <n v="-3218.52"/>
        <n v="590721.93999999994"/>
        <n v="846827.58"/>
        <n v="106764.05"/>
        <n v="-54385.97"/>
        <n v="62320.62"/>
        <n v="-93139.67"/>
        <n v="-11139.25"/>
        <n v="-20305.37"/>
        <n v="-7272.96"/>
        <n v="396700.82"/>
        <n v="271795.26"/>
        <n v="39464.51"/>
        <n v="8267.7800000000007"/>
        <n v="11338"/>
        <n v="260418.62"/>
        <n v="49659.86"/>
        <n v="-511790.25"/>
        <n v="-123297"/>
        <n v="-227846.16"/>
        <n v="-14899.94"/>
        <n v="-91028.18"/>
        <n v="8078.43"/>
        <n v="-794060.37"/>
        <n v="-1014099.63"/>
        <n v="216427.26"/>
        <n v="-275089.26"/>
        <n v="323365.2"/>
        <n v="297761.15999999997"/>
        <n v="55480.91"/>
        <n v="50379.66"/>
        <n v="46555.98"/>
        <n v="841999.6"/>
        <n v="55454.97"/>
        <n v="9347"/>
        <n v="-580045.80000000005"/>
        <n v="-55480.91"/>
        <n v="-50379.66"/>
        <n v="-46555.98"/>
        <n v="-88787.69"/>
        <n v="-146589.96"/>
        <n v="-109022.74"/>
        <n v="30325.19"/>
        <n v="-23460.38"/>
        <n v="-24199.61"/>
        <n v="-83602.899999999994"/>
        <n v="-100603.7"/>
        <n v="-42548.24"/>
        <n v="-12208.58"/>
        <n v="-66797.25"/>
        <n v="-13357.1"/>
        <n v="-17424.05"/>
        <n v="-6091.95"/>
        <n v="-2686.67"/>
        <n v="-1224"/>
        <n v="-5416.99"/>
        <n v="-17150"/>
        <n v="-608.25"/>
        <n v="16544455"/>
        <n v="8170405"/>
        <n v="606126"/>
        <n v="1697814"/>
        <n v="14574342"/>
        <n v="-142750"/>
        <n v="34353"/>
        <n v="95543"/>
        <n v="599377"/>
        <n v="122546"/>
        <n v="8126"/>
        <n v="1250727"/>
        <n v="40985"/>
        <n v="3156319"/>
        <n v="706881"/>
        <n v="879013"/>
        <n v="47122"/>
        <n v="-21657"/>
        <n v="-50749"/>
        <n v="-2410021"/>
        <n v="91608"/>
        <n v="581554"/>
        <n v="223508"/>
        <n v="-3268204"/>
        <n v="673041"/>
        <n v="17388836"/>
        <n v="23101322"/>
        <n v="26281567"/>
        <n v="29636660"/>
        <n v="51074533"/>
        <n v="35492472"/>
        <n v="34574080"/>
        <n v="7841344"/>
        <n v="1311451"/>
        <n v="5427331"/>
        <n v="2360501"/>
        <n v="4532773"/>
        <n v="1440750"/>
        <n v="-21867467"/>
        <n v="3665584"/>
        <n v="-97897299"/>
        <n v="-2860065"/>
        <n v="-831983"/>
        <n v="-16544455"/>
        <n v="-10593682"/>
        <n v="-15420482"/>
        <n v="-1598922"/>
        <n v="-721763"/>
        <n v="-2201"/>
        <n v="-133000"/>
        <n v="-2628249"/>
        <n v="-207032"/>
        <n v="-3017515"/>
        <n v="-138805"/>
        <n v="-26883428"/>
        <n v="-2325606"/>
        <n v="7445000"/>
        <n v="-24972035"/>
        <n v="-648864"/>
        <n v="-41861300"/>
        <n v="-725723"/>
        <n v="-18356405"/>
        <n v="-9879163"/>
        <n v="-8728536"/>
        <n v="-7616512"/>
        <n v="-27650395"/>
        <n v="-138451"/>
        <n v="-225337"/>
        <n v="-7800"/>
        <n v="-579945"/>
        <n v="33664"/>
        <n v="-34886"/>
        <n v="-1507749"/>
        <n v="1507749"/>
        <n v="-174471"/>
        <n v="-271351"/>
        <n v="86564328"/>
        <n v="9879163"/>
        <n v="8728536"/>
        <n v="7616513"/>
        <n v="811278"/>
        <n v="138123"/>
        <n v="202560"/>
        <n v="120457"/>
        <n v="164651"/>
        <n v="160391"/>
        <n v="85460"/>
        <n v="62299"/>
        <n v="-163"/>
        <n v="70744"/>
        <n v="51373"/>
        <n v="6065"/>
        <n v="298703"/>
        <n v="43461"/>
        <n v="552772"/>
        <n v="186785"/>
        <n v="182329"/>
        <n v="36441"/>
        <n v="55175"/>
        <n v="468153"/>
        <n v="76577"/>
        <n v="23611"/>
        <n v="84967"/>
        <n v="325863"/>
        <n v="639532"/>
        <n v="159930"/>
        <n v="-581713"/>
        <n v="265408"/>
        <n v="462286"/>
        <n v="133134"/>
        <n v="511903"/>
        <n v="418680"/>
        <n v="1389073"/>
        <n v="188283"/>
        <n v="-837097"/>
        <n v="782058"/>
        <n v="68617"/>
        <n v="164875"/>
        <n v="210978"/>
        <n v="115406"/>
        <n v="29228"/>
        <n v="8999359"/>
        <n v="31601"/>
        <n v="1628420"/>
        <n v="1300000"/>
        <n v="187940"/>
        <n v="4398"/>
        <n v="361501"/>
        <n v="31288"/>
        <n v="-57283"/>
        <n v="6664"/>
        <n v="-350842"/>
        <n v="18073"/>
        <n v="4062078.21"/>
        <n v="4533094.4400000004"/>
        <n v="970107.52"/>
        <n v="1722405.81"/>
        <n v="10505926.98"/>
        <n v="443116.7"/>
        <n v="1029240.04"/>
        <n v="1215089.19"/>
        <n v="652573.94999999995"/>
        <n v="494.92"/>
        <n v="-267876.03999999998"/>
        <n v="364.96"/>
        <n v="-1744967.37"/>
        <n v="111434.19"/>
        <n v="-380355.92"/>
        <n v="-2526761.17"/>
        <n v="470600.86"/>
        <n v="445817.18"/>
        <n v="283160.09000000003"/>
        <n v="5404465.96"/>
        <n v="691034.58"/>
        <n v="25086381.02"/>
        <n v="71214.820000000007"/>
        <n v="18347808.07"/>
        <n v="12694642.060000001"/>
        <n v="143664.62"/>
        <n v="6747778.5899999999"/>
        <n v="4239675.91"/>
        <n v="711404.91"/>
        <n v="3257250.13"/>
        <n v="4395970.57"/>
        <n v="3393723.16"/>
        <n v="80604.31"/>
        <n v="692307.02"/>
        <n v="229398.55"/>
        <n v="160395.63"/>
        <n v="784531.98"/>
        <n v="464916.93"/>
        <n v="1201410.24"/>
        <n v="-3056087.74"/>
        <n v="143036.44"/>
        <n v="-48581920.82"/>
        <n v="-262573.52"/>
        <n v="-1656937.31"/>
        <n v="-787095.92"/>
        <n v="-620857"/>
        <n v="-265459.63"/>
        <n v="-1497573"/>
        <n v="-454646.79"/>
        <n v="-6759210.6500000004"/>
        <n v="-59297.34"/>
        <n v="-71986.3"/>
        <n v="-173455"/>
        <n v="-5508398.96"/>
        <n v="-83158"/>
        <n v="-1350725.11"/>
        <n v="2380000"/>
        <n v="-4608551.76"/>
        <n v="-9317120.1099999994"/>
        <n v="-1641670.8"/>
        <n v="6987957"/>
        <n v="-19123468"/>
        <n v="-10110665"/>
        <n v="-557899"/>
        <n v="-35827"/>
        <n v="-24638816"/>
        <n v="-415214"/>
        <n v="-6391443"/>
        <n v="-5692726"/>
        <n v="-5016932"/>
        <n v="-15552066"/>
        <n v="-68542.600000000006"/>
        <n v="-5091.25"/>
        <n v="-88953.72"/>
        <n v="-134346.35999999999"/>
        <n v="-276666.17"/>
        <n v="-170650.2"/>
        <n v="-524559.46"/>
        <n v="-4151.5"/>
        <n v="-2976590.19"/>
        <n v="2382014.04"/>
        <n v="-58976.19"/>
        <n v="-193484.77"/>
        <n v="53860178.420000002"/>
        <n v="4256574.66"/>
        <n v="2036164.13"/>
        <n v="5824185.6699999999"/>
        <n v="5088770.3099999996"/>
        <n v="943624.47"/>
        <n v="497951.65"/>
        <n v="197012.91"/>
        <n v="1222.3499999999999"/>
        <n v="591.5"/>
        <n v="6834.66"/>
        <n v="266361.86"/>
        <n v="1858.73"/>
        <n v="263087.58"/>
        <n v="248304.4"/>
        <n v="1824.38"/>
        <n v="155017.44"/>
        <n v="197998.29"/>
        <n v="43388.800000000003"/>
        <n v="20654.7"/>
        <n v="356260.45"/>
        <n v="29335.47"/>
        <n v="8536"/>
        <n v="11353.99"/>
        <n v="67908.34"/>
        <n v="68.930000000000007"/>
        <n v="18987.650000000001"/>
        <n v="4582.29"/>
        <n v="8795.7000000000007"/>
        <n v="2319.73"/>
        <n v="106172.48"/>
        <n v="98252.27"/>
        <n v="732161.71"/>
        <n v="220361.96"/>
        <n v="975"/>
        <n v="93010.48"/>
        <n v="57142.25"/>
        <n v="5543.42"/>
        <n v="25469.54"/>
        <n v="733206.31"/>
        <n v="310910.90000000002"/>
        <n v="1116338.69"/>
        <n v="6177.32"/>
        <n v="326899.71000000002"/>
        <n v="146548.09"/>
        <n v="1714803.7"/>
        <n v="219139.29"/>
        <n v="12363.18"/>
        <n v="657147.62"/>
        <n v="84913.38"/>
        <n v="3847902.47"/>
        <n v="1404877.32"/>
        <n v="55132.67"/>
        <n v="278910.59000000003"/>
        <n v="1209920.05"/>
        <n v="29347.71"/>
        <n v="-110.09"/>
        <n v="-33070.230000000003"/>
        <n v="-178266.01"/>
        <n v="39212.050000000003"/>
        <n v="1304105.77"/>
        <n v="23575"/>
        <n v="3008338.04"/>
        <n v="-586705.02"/>
        <n v="13819.71"/>
        <n v="3440.5"/>
        <n v="82706.52"/>
        <n v="2755000"/>
        <n v="-63000"/>
        <n v="6908.91"/>
        <n v="119576.24"/>
        <n v="18624.46"/>
        <n v="56824.39"/>
        <n v="261275.54"/>
        <n v="611443.18999999994"/>
        <n v="136544.95000000001"/>
        <n v="-2375.5500000000002"/>
        <n v="7922.33"/>
        <n v="1094055.82"/>
        <n v="-43812.86"/>
        <n v="-430306.21"/>
        <n v="-1208498.81"/>
        <n v="-1167966.19"/>
        <n v="172455.82"/>
        <n v="-71175.13"/>
        <n v="799355.47"/>
        <n v="2507566.7400000002"/>
        <n v="3986603.16"/>
        <n v="3024872.81"/>
        <n v="503982.73"/>
        <n v="1980903.26"/>
        <n v="4036725.66"/>
        <n v="2359957.61"/>
        <n v="1223251.27"/>
        <n v="245004.72"/>
        <n v="94267.65"/>
        <n v="516981.1"/>
        <n v="286705.03000000003"/>
        <n v="1003784.65"/>
        <n v="127713.03"/>
        <n v="48134.75"/>
        <n v="2707.97"/>
        <n v="39995.692000000003"/>
        <n v="-1699498.7"/>
        <n v="-6168549.5599999996"/>
        <n v="-2035354.54"/>
        <n v="-171595"/>
        <n v="-96216.79"/>
        <n v="-522547.62"/>
        <n v="-124180.54"/>
        <n v="-83882.880000000005"/>
        <n v="-75313.31"/>
        <n v="-137838.74"/>
        <n v="-588860"/>
        <n v="-158901.16"/>
        <n v="-133989"/>
        <n v="-6000000"/>
        <n v="-429367.55"/>
        <n v="421595"/>
        <n v="-4127335.87"/>
        <n v="-46837.85"/>
        <n v="-9040.98"/>
        <n v="-8433127.9600000009"/>
        <n v="-3472842.27"/>
        <n v="-1538296.6"/>
        <n v="-1062252.24"/>
        <n v="-824773.61"/>
        <n v="-5811407.75"/>
        <n v="-811.37"/>
        <n v="-43161.55"/>
        <n v="-167768.01"/>
        <n v="-78169.31"/>
        <n v="-129253.8"/>
        <n v="-44821.7"/>
        <n v="-39621.89"/>
        <n v="20359.810000000001"/>
        <n v="-21950.95"/>
        <n v="-75583.009999999995"/>
        <n v="16089184.93"/>
        <n v="1538296.6"/>
        <n v="1062252.24"/>
        <n v="824773.61"/>
        <n v="47208.69"/>
        <n v="56515.31"/>
        <n v="1663.32"/>
        <n v="19616.16"/>
        <n v="23147.25"/>
        <n v="8461.18"/>
        <n v="45447.66"/>
        <n v="54605.99"/>
        <n v="3495.92"/>
        <n v="3625.84"/>
        <n v="27296.48"/>
        <n v="112906.05"/>
        <n v="1245.9100000000001"/>
        <n v="221307.12"/>
        <n v="10013.5"/>
        <n v="47525.82"/>
        <n v="459.6"/>
        <n v="40736.730000000003"/>
        <n v="97354.19"/>
        <n v="97803.89"/>
        <n v="218287.04"/>
        <n v="4206.2"/>
        <n v="20681.18"/>
        <n v="31251.02"/>
        <n v="96348.85"/>
        <n v="82318.22"/>
        <n v="215994.7"/>
        <n v="268137.88"/>
        <n v="215638.11"/>
        <n v="-244.09"/>
        <n v="3097.66"/>
        <n v="48356.14"/>
        <n v="37600.870000000003"/>
        <n v="11244.44"/>
        <n v="83754.820000000007"/>
        <n v="7750.05"/>
        <n v="1750.74"/>
        <n v="316534.81"/>
        <n v="66876.58"/>
        <n v="122401.28"/>
        <n v="14337.92"/>
        <n v="-47790.09"/>
        <n v="120698.35"/>
        <n v="53220.43"/>
        <n v="-1711140"/>
        <n v="96979.78"/>
        <n v="2334.35"/>
        <n v="208888.12"/>
        <n v="88736.47"/>
        <n v="1006227.7"/>
        <n v="384370.84"/>
        <n v="21047.48"/>
        <n v="96357.74"/>
        <n v="730869"/>
        <n v="43814.400000000001"/>
        <n v="-45291.360000000001"/>
        <n v="26998.13"/>
        <n v="6741438.9400000004"/>
        <n v="542723.13"/>
        <n v="6783748.0999999996"/>
        <n v="4852.49"/>
        <n v="272276.36"/>
        <n v="284829.5"/>
        <n v="8431326.0500000007"/>
        <n v="-480000"/>
        <n v="40121.379999999997"/>
        <n v="7000.72"/>
        <n v="293762.93"/>
        <n v="1812703.49"/>
        <n v="2111473.52"/>
        <n v="88509.34"/>
        <n v="18123.09"/>
        <n v="7775.94"/>
        <n v="279546.38"/>
        <n v="-6564528.7800000003"/>
        <n v="6564528.7800000003"/>
        <n v="-89546.06"/>
        <n v="-333319"/>
        <n v="-2169451.2599999998"/>
        <n v="328492.84000000003"/>
        <n v="310820.86"/>
        <n v="-895366.76"/>
        <n v="-737449.96"/>
        <n v="591247.79"/>
        <n v="4469541.3"/>
        <n v="13076250.99"/>
        <n v="9890795.7300000004"/>
        <n v="10628959.859999999"/>
        <n v="11158522.970000001"/>
        <n v="13619320.890000001"/>
        <n v="637358.28"/>
        <n v="6960135.3200000003"/>
        <n v="2352980.61"/>
        <n v="110828.55"/>
        <n v="148396.81"/>
        <n v="-2016598.24"/>
        <n v="3384.43"/>
        <n v="-16725547.539999999"/>
        <n v="-330129.59000000003"/>
        <n v="-815679.82"/>
        <n v="-542723.13"/>
        <n v="-7868923.1799999997"/>
        <n v="-1565260.38"/>
        <n v="-582627.91"/>
        <n v="-448281.59"/>
        <n v="-3089711.31"/>
        <n v="28398.66"/>
        <n v="-12984.17"/>
        <n v="-378550"/>
        <n v="160800"/>
        <n v="-480860"/>
        <n v="-69756"/>
        <n v="-2111473.52"/>
        <n v="1274420"/>
        <n v="-2370718.41"/>
        <n v="-85232"/>
        <n v="-6356318.75"/>
        <n v="63879"/>
        <n v="-4795294.42"/>
        <n v="-1082833.46"/>
        <n v="-13550374.960000001"/>
        <n v="-461085.39"/>
        <n v="-26450.93"/>
        <n v="-26156982.989999998"/>
        <n v="-237260"/>
        <n v="-17577752.73"/>
        <n v="-6498197.4800000004"/>
        <n v="-6003243.6699999999"/>
        <n v="-5137763.34"/>
        <n v="-15029863.77"/>
        <n v="-78486.509999999995"/>
        <n v="-49006.14"/>
        <n v="-89195.65"/>
        <n v="-4367.74"/>
        <n v="-102398.9"/>
        <n v="-669503.30000000005"/>
        <n v="-54613.21"/>
        <n v="-414143.64"/>
        <n v="385920.46"/>
        <n v="-45476.480000000003"/>
        <n v="-631263.22"/>
        <n v="58088987.210000001"/>
        <n v="6502327.9500000002"/>
        <n v="5956225.1699999999"/>
        <n v="5099471.43"/>
        <n v="307962.11"/>
        <n v="52118.51"/>
        <n v="34183.519999999997"/>
        <n v="2707.32"/>
        <n v="59943.3"/>
        <n v="832.12"/>
        <n v="5.28"/>
        <n v="1729.15"/>
        <n v="-260.11"/>
        <n v="1247.43"/>
        <n v="991.7"/>
        <n v="5671.21"/>
        <n v="282.93"/>
        <n v="319010.65000000002"/>
        <n v="486.56"/>
        <n v="150186.75"/>
        <n v="6870.1"/>
        <n v="293877.53999999998"/>
        <n v="712.17"/>
        <n v="7676.68"/>
        <n v="124381.65"/>
        <n v="189782.93"/>
        <n v="254076.85"/>
        <n v="370496.49"/>
        <n v="42241.55"/>
        <n v="119599.13"/>
        <n v="166049.54999999999"/>
        <n v="171524.2"/>
        <n v="62.21"/>
        <n v="170324.16"/>
        <n v="400633.64"/>
        <n v="526200.77"/>
        <n v="340648.32"/>
        <n v="1303.55"/>
        <n v="395169.05"/>
        <n v="425810.4"/>
        <n v="98.54"/>
        <n v="110439.18"/>
        <n v="67971.95"/>
        <n v="14288.24"/>
        <n v="417909.42"/>
        <n v="612464.76"/>
        <n v="671428.32"/>
        <n v="40104.92"/>
        <n v="147199.64000000001"/>
        <n v="85190.95"/>
        <n v="143308.39000000001"/>
        <n v="49377.26"/>
        <n v="231696.43"/>
        <n v="28965.759999999998"/>
        <n v="320018.39"/>
        <n v="14524.34"/>
        <n v="58567.15"/>
        <n v="2775295.89"/>
        <n v="393362.35"/>
        <n v="1511823.12"/>
        <n v="263152.71000000002"/>
        <n v="-18407.439999999999"/>
        <n v="220325.77"/>
        <n v="2721893"/>
        <n v="-1746540"/>
        <n v="-174917.66"/>
        <n v="-209990.74"/>
        <n v="26759.14"/>
        <n v="-179.02"/>
        <n v="17669591.68"/>
        <n v="4185498.31"/>
        <n v="10130627.439999999"/>
        <n v="3383302.42"/>
        <n v="17121215.760000002"/>
        <n v="-225000"/>
        <n v="6192.24"/>
        <n v="285744.14"/>
        <n v="19577.36"/>
        <n v="1077880.21"/>
        <n v="48038.32"/>
        <n v="820955.06"/>
        <n v="-22621.69"/>
        <n v="12566.41"/>
        <n v="-6259.63"/>
        <n v="-1058324.44"/>
        <n v="1058324.44"/>
        <n v="7971.02"/>
        <n v="-2963671.69"/>
        <n v="279288.96000000002"/>
        <n v="-85469.26"/>
        <n v="122860.63"/>
        <n v="1129684.56"/>
        <n v="451781.18"/>
        <n v="176418"/>
        <n v="345000"/>
        <n v="230000"/>
        <n v="1882378.34"/>
        <n v="12436755.32"/>
        <n v="19774464.18"/>
        <n v="32920085.149999999"/>
        <n v="9877236.3599999994"/>
        <n v="19608762.100000001"/>
        <n v="37693619.170000002"/>
        <n v="23565933.670000002"/>
        <n v="13511653.67"/>
        <n v="7324800.8399999999"/>
        <n v="1183588.97"/>
        <n v="1786300.12"/>
        <n v="3243124.62"/>
        <n v="3371029.62"/>
        <n v="1257523.5900000001"/>
        <n v="-11447083.16"/>
        <n v="850141.31"/>
        <n v="-104290507.25"/>
        <n v="-1272978.3999999999"/>
        <n v="-409532.65"/>
        <n v="-3015812.74"/>
        <n v="-17858051.960000001"/>
        <n v="-49582.86"/>
        <n v="-865058.51"/>
        <n v="-188825.49"/>
        <n v="-5807.38"/>
        <n v="-800000.34"/>
        <n v="-2508077.89"/>
        <n v="-53608.61"/>
        <n v="-2284031.86"/>
        <n v="3042641"/>
        <n v="-132674.07999999999"/>
        <n v="-8062062.3200000003"/>
        <n v="-4461310.1500000004"/>
        <n v="-28408865.82"/>
        <n v="-372813"/>
        <n v="-49632676.82"/>
        <n v="-17103362.280000001"/>
        <n v="-11021688.029999999"/>
        <n v="-10029850"/>
        <n v="-8727858.9700000007"/>
        <n v="-27179791.760000002"/>
        <n v="-71905.899999999994"/>
        <n v="-4801.17"/>
        <n v="-132322.19"/>
        <n v="-285949.37"/>
        <n v="-233162.63"/>
        <n v="-974770.01"/>
        <n v="-7159.84"/>
        <n v="-1018533.86"/>
        <n v="680800.89"/>
        <n v="-55465.31"/>
        <n v="-1095364.75"/>
        <n v="95517717.920000002"/>
        <n v="11021688.029999999"/>
        <n v="10029850"/>
        <n v="8727858.9700000007"/>
        <n v="972296.02"/>
        <n v="80773.509999999995"/>
        <n v="371730.16"/>
        <n v="299359.53000000003"/>
        <n v="304026.63"/>
        <n v="243855.87"/>
        <n v="95802.92"/>
        <n v="87074.5"/>
        <n v="565279.47"/>
        <n v="66050.13"/>
        <n v="209103.33"/>
        <n v="116662.18"/>
        <n v="26894.73"/>
        <n v="168079"/>
        <n v="79206.929999999993"/>
        <n v="64766.87"/>
        <n v="95527.33"/>
        <n v="557246.43999999994"/>
        <n v="272706.49"/>
        <n v="521419.8"/>
        <n v="41622.400000000001"/>
        <n v="482901.13"/>
        <n v="188897.79"/>
        <n v="201638.18"/>
        <n v="158825.01999999999"/>
        <n v="386235.37"/>
        <n v="731675.17"/>
        <n v="197930.86"/>
        <n v="12168.15"/>
        <n v="156379.76999999999"/>
        <n v="606667.76"/>
        <n v="526154.87"/>
        <n v="3474"/>
        <n v="793452.48"/>
        <n v="347807.21"/>
        <n v="1031184.64"/>
        <n v="211741.36"/>
        <n v="-143249.79999999999"/>
        <n v="287622.78999999998"/>
        <n v="27071.11"/>
        <n v="141794.28"/>
        <n v="319326"/>
        <n v="206346.62"/>
        <n v="7835"/>
        <n v="292766.8"/>
        <n v="92753.16"/>
        <n v="183236.19"/>
        <n v="6128219.5199999996"/>
        <n v="3569322.88"/>
        <n v="562328.87"/>
        <n v="4633726.1100000003"/>
        <n v="-1720641"/>
        <n v="60334"/>
        <n v="-7971.02"/>
        <n v="4367.3999999999996"/>
        <n v="270602.43"/>
        <n v="8664.7800000000007"/>
        <n v="-207997.26"/>
        <n v="207997.26"/>
        <n v="-8664.7800000000007"/>
        <n v="10212960"/>
        <n v="10367925"/>
        <n v="10187882"/>
        <n v="327716"/>
        <n v="683941"/>
        <n v="13583900"/>
        <n v="-304242"/>
        <n v="76529"/>
        <n v="319751"/>
        <n v="2410"/>
        <n v="1356972"/>
        <n v="928608"/>
        <n v="-234244"/>
        <n v="-13317"/>
        <n v="-1536274"/>
        <n v="6737"/>
        <n v="-2736972"/>
        <n v="114931"/>
        <n v="-464946"/>
        <n v="-2162167"/>
        <n v="-1901168"/>
        <n v="133351"/>
        <n v="431797"/>
        <n v="5749558"/>
        <n v="9766115"/>
        <n v="21951188"/>
        <n v="22655116"/>
        <n v="20487261"/>
        <n v="16277026"/>
        <n v="35177679"/>
        <n v="15486338"/>
        <n v="8567831"/>
        <n v="611594"/>
        <n v="1383295"/>
        <n v="545683"/>
        <n v="3122827"/>
        <n v="1356466"/>
        <n v="-10760943"/>
        <n v="171233"/>
        <n v="-73820461"/>
        <n v="-15017587"/>
        <n v="-850000"/>
        <n v="-1613000"/>
        <n v="-422089"/>
        <n v="-131651"/>
        <n v="-12766"/>
        <n v="-200293"/>
        <n v="-56437"/>
        <n v="434747"/>
        <n v="-1628058"/>
        <n v="-20983"/>
        <n v="-5493456"/>
        <n v="-19783905"/>
        <n v="5144000"/>
        <n v="-21471578"/>
        <n v="-31305200"/>
        <n v="-2165201"/>
        <n v="-35274737"/>
        <n v="-8190079"/>
        <n v="-9163724"/>
        <n v="-7269518"/>
        <n v="-20952248"/>
        <n v="-202387"/>
        <n v="-358060"/>
        <n v="-581434"/>
        <n v="-94127"/>
        <n v="94127"/>
        <n v="8991"/>
        <n v="-970480"/>
        <n v="970480"/>
        <n v="-169144"/>
        <n v="-1012882"/>
        <n v="90216716"/>
        <n v="8190079"/>
        <n v="9163724"/>
        <n v="7269518"/>
        <n v="172252"/>
        <n v="36182"/>
        <n v="60785"/>
        <n v="83785"/>
        <n v="73373"/>
        <n v="554103"/>
        <n v="365705"/>
        <n v="135533"/>
        <n v="243309"/>
        <n v="50678"/>
        <n v="562014"/>
        <n v="50740"/>
        <n v="14750"/>
        <n v="196475"/>
        <n v="202775"/>
        <n v="27895"/>
        <n v="448013"/>
        <n v="65587"/>
        <n v="50451"/>
        <n v="40361"/>
        <n v="27995"/>
        <n v="142825"/>
        <n v="331610"/>
        <n v="228204"/>
        <n v="188653"/>
        <n v="376"/>
        <n v="258213"/>
        <n v="49058"/>
        <n v="318291"/>
        <n v="564"/>
        <n v="242036"/>
        <n v="1081975"/>
        <n v="1082739"/>
        <n v="1001231"/>
        <n v="87144"/>
        <n v="38378"/>
        <n v="102306"/>
        <n v="5521640"/>
        <n v="150780"/>
        <n v="472490"/>
        <n v="2816523"/>
        <n v="12899"/>
        <n v="-6737"/>
        <n v="322692"/>
        <n v="-129220"/>
        <n v="-42862"/>
        <n v="42862"/>
        <n v="7275384.0300000003"/>
        <n v="2342438.54"/>
        <n v="-213299.02"/>
        <n v="63381.05"/>
        <n v="87198.02"/>
        <n v="2863490.57"/>
        <n v="-63292"/>
        <n v="197824.61"/>
        <n v="103625.51"/>
        <n v="755408.22"/>
        <n v="777222.02"/>
        <n v="29087.89"/>
        <n v="1415297.05"/>
        <n v="-569935.94999999995"/>
        <n v="34631.71"/>
        <n v="148764.29999999999"/>
        <n v="152782.74"/>
        <n v="958276.54"/>
        <n v="-231543.8"/>
        <n v="99161.82"/>
        <n v="188431.03"/>
        <n v="76538.87"/>
        <n v="2343714.36"/>
        <n v="10393799.24"/>
        <n v="14794387.75"/>
        <n v="573648.43999999994"/>
        <n v="4052352.13"/>
        <n v="7389559.75"/>
        <n v="4215154.05"/>
        <n v="2316273.5699999998"/>
        <n v="329880.65000000002"/>
        <n v="1255718.76"/>
        <n v="2063808.35"/>
        <n v="4783123.68"/>
        <n v="2019161.17"/>
        <n v="623159.05000000005"/>
        <n v="458572.54"/>
        <n v="350927.4"/>
        <n v="159622.23000000001"/>
        <n v="711833.73"/>
        <n v="-3480330.25"/>
        <n v="343369.5"/>
        <n v="-24015847.809999999"/>
        <n v="-16764.169999999998"/>
        <n v="-552948.25"/>
        <n v="-330344.74"/>
        <n v="-5321718.32"/>
        <n v="-12223180.93"/>
        <n v="-17.41"/>
        <n v="57632.44"/>
        <n v="-31156.9"/>
        <n v="-1182736.24"/>
        <n v="124669"/>
        <n v="-3645050.16"/>
        <n v="-1317408.92"/>
        <n v="-2131898.12"/>
        <n v="-489615.44"/>
        <n v="-5556513.2300000004"/>
        <n v="-1903795.96"/>
        <n v="-7363256.2999999998"/>
        <n v="-142166.82"/>
        <n v="-36455.07"/>
        <n v="-9764.59"/>
        <n v="367658.84"/>
        <n v="-2505053.0699999998"/>
        <n v="-94780.02"/>
        <n v="-1909014.3"/>
        <n v="-1560178.42"/>
        <n v="-1332631.57"/>
        <n v="-8034341.96"/>
        <n v="-23099.4"/>
        <n v="-1513.5"/>
        <n v="-1002900"/>
        <n v="-181918.17"/>
        <n v="-2647.35"/>
        <n v="-187841.46"/>
        <n v="-92484.83"/>
        <n v="-301737.78000000003"/>
        <n v="292825.52"/>
        <n v="423.14"/>
        <n v="21683.03"/>
        <n v="-246125.74"/>
        <n v="17244126.219999999"/>
        <n v="1909014.3"/>
        <n v="1560178.32"/>
        <n v="1332631.57"/>
        <n v="66799.839999999997"/>
        <n v="215951.83"/>
        <n v="84566.11"/>
        <n v="155895.91"/>
        <n v="634.17999999999995"/>
        <n v="30193.39"/>
        <n v="5204.1099999999997"/>
        <n v="83582.600000000006"/>
        <n v="126987.62"/>
        <n v="141507.48000000001"/>
        <n v="40134.870000000003"/>
        <n v="3332.98"/>
        <n v="47251.14"/>
        <n v="26772.63"/>
        <n v="177790.37"/>
        <n v="216232.85"/>
        <n v="161430.75"/>
        <n v="81616.81"/>
        <n v="16846.54"/>
        <n v="71475.789999999994"/>
        <n v="178140.17"/>
        <n v="120"/>
        <n v="99395.07"/>
        <n v="186566.16"/>
        <n v="210009.49"/>
        <n v="100882.93"/>
        <n v="32901.69"/>
        <n v="389573.88"/>
        <n v="3280.6"/>
        <n v="276791.76"/>
        <n v="195798.18"/>
        <n v="1995048.15"/>
        <n v="344171.8"/>
        <n v="-3656251.9"/>
        <n v="158229.69"/>
        <n v="71123.740000000005"/>
        <n v="8236.02"/>
        <n v="1145196.83"/>
        <n v="73641"/>
        <n v="3507.73"/>
        <n v="36249.49"/>
        <n v="500004"/>
        <n v="744858.15"/>
        <n v="2469984.73"/>
        <n v="2142.02"/>
        <n v="1123975.96"/>
        <n v="409362.7"/>
        <n v="8598.92"/>
        <n v="148776.06"/>
        <n v="285329.34000000003"/>
        <n v="-64897"/>
        <n v="-71804.639999999999"/>
        <n v="6474327.4100000001"/>
        <n v="576.69000000000005"/>
        <n v="1501699.63"/>
        <n v="64947.86"/>
        <n v="97609.62"/>
        <n v="218564.09"/>
        <n v="1269262.8600000001"/>
        <n v="35015.339999999997"/>
        <n v="2387.23"/>
        <n v="205653.76000000001"/>
        <n v="37368"/>
        <n v="65856.83"/>
        <n v="55971.59"/>
        <n v="1489.05"/>
        <n v="48677.22"/>
        <n v="-48677.22"/>
        <n v="118993.5"/>
        <n v="-296266.07"/>
        <n v="20305.63"/>
        <n v="13681.5"/>
        <n v="-702246.66"/>
        <n v="-137557"/>
        <n v="62396.480000000003"/>
        <n v="30689.82"/>
        <n v="1337879.03"/>
        <n v="1049484.21"/>
        <n v="1186907.54"/>
        <n v="1575265.79"/>
        <n v="2527762.13"/>
        <n v="2985377.04"/>
        <n v="797581.03"/>
        <n v="98611.16"/>
        <n v="185584.51"/>
        <n v="128081.7"/>
        <n v="840271.1"/>
        <n v="73495.59"/>
        <n v="31304.6"/>
        <n v="-960490.51"/>
        <n v="-7619795.71"/>
        <n v="-687384.64"/>
        <n v="-100216.35"/>
        <n v="-72000"/>
        <n v="-498272.88"/>
        <n v="-62445.55"/>
        <n v="-861928.33"/>
        <n v="-31194.22"/>
        <n v="-9226.0400000000009"/>
        <n v="-288381"/>
        <n v="-84853"/>
        <n v="-333663.78999999998"/>
        <n v="-143288.67000000001"/>
        <n v="-2493506.9"/>
        <n v="-60890.19"/>
        <n v="-1915397.19"/>
        <n v="-73378.81"/>
        <n v="-2412.14"/>
        <n v="-4529648.93"/>
        <n v="-58275.38"/>
        <n v="-130738.04"/>
        <n v="-1314126.29"/>
        <n v="-775765.43"/>
        <n v="-725105.62"/>
        <n v="-670990.56000000006"/>
        <n v="-2430484.7000000002"/>
        <n v="-13966.97"/>
        <n v="-838.09"/>
        <n v="-63848.42"/>
        <n v="-10144.14"/>
        <n v="-77284"/>
        <n v="-10647.48"/>
        <n v="-38386.04"/>
        <n v="-261355.17"/>
        <n v="217574.91"/>
        <n v="-3712.66"/>
        <n v="-263280.05"/>
        <n v="8023976.7800000003"/>
        <n v="619399.89"/>
        <n v="725105.62"/>
        <n v="670990.56000000006"/>
        <n v="156365.54"/>
        <n v="97210.93"/>
        <n v="16599.78"/>
        <n v="33593.89"/>
        <n v="7.47"/>
        <n v="416.23"/>
        <n v="208.12"/>
        <n v="670.81"/>
        <n v="627.14"/>
        <n v="796.59"/>
        <n v="577.29"/>
        <n v="70404.41"/>
        <n v="1165.8399999999999"/>
        <n v="29869.05"/>
        <n v="4359.46"/>
        <n v="42047.3"/>
        <n v="1152.8699999999999"/>
        <n v="52555.12"/>
        <n v="7871.83"/>
        <n v="28986.6"/>
        <n v="13809.27"/>
        <n v="42893.65"/>
        <n v="959.42"/>
        <n v="2307.85"/>
        <n v="32029.24"/>
        <n v="26336.17"/>
        <n v="1764.09"/>
        <n v="39452.49"/>
        <n v="213141.61"/>
        <n v="57263.89"/>
        <n v="-2.38"/>
        <n v="4545.72"/>
        <n v="1872.88"/>
        <n v="8060.63"/>
        <n v="28645.13"/>
        <n v="4199.25"/>
        <n v="243537.46"/>
        <n v="141523.96"/>
        <n v="41546.230000000003"/>
        <n v="34577.56"/>
        <n v="11022.48"/>
        <n v="31761"/>
        <n v="8394.1200000000008"/>
        <n v="27015.66"/>
        <n v="1229.24"/>
        <n v="73040.53"/>
        <n v="16341.02"/>
        <n v="6161.47"/>
        <n v="511312.93"/>
        <n v="23677.88"/>
        <n v="31435.88"/>
        <n v="451826.38"/>
        <n v="5220"/>
        <n v="3569.58"/>
        <n v="-118993.5"/>
        <n v="-102275.71"/>
        <n v="-59292.86"/>
        <n v="25777.72"/>
        <n v="-87085.66"/>
        <n v="87085.66"/>
        <n v="158537.73000000001"/>
        <n v="679103.32"/>
        <n v="43468.6"/>
        <n v="5405.68"/>
        <n v="481129.87"/>
        <n v="-9600"/>
        <n v="9023"/>
        <n v="-24715.32"/>
        <n v="44031.39"/>
        <n v="22503.74"/>
        <n v="-2095.9499999999998"/>
        <n v="2095.9499999999998"/>
        <n v="-26139.23"/>
        <n v="-66304.34"/>
        <n v="-21969.040000000001"/>
        <n v="-298405.8"/>
        <n v="11966.59"/>
        <n v="13771.28"/>
        <n v="-1303139.21"/>
        <n v="-283596.15999999997"/>
        <n v="-29475.16"/>
        <n v="-9501.0400000000009"/>
        <n v="20529.61"/>
        <n v="3086.87"/>
        <n v="-22618.61"/>
        <n v="-145478.75"/>
        <n v="-1121529.3600000001"/>
        <n v="-1121529.3700000001"/>
        <n v="743510.38"/>
        <n v="25139.82"/>
        <n v="-823511.5"/>
        <n v="-19389.53"/>
        <n v="-1407.75"/>
        <n v="-725539.8"/>
        <n v="-13334.12"/>
        <n v="-109154.75"/>
        <n v="-180132.57"/>
        <n v="-141939.28"/>
        <n v="-43785.74"/>
        <n v="-566259.29"/>
        <n v="-1849.6"/>
        <n v="-5213.79"/>
        <n v="-4460.92"/>
        <n v="-50043.5"/>
        <n v="-4325.0200000000004"/>
        <n v="-38184.31"/>
        <n v="1672322.36"/>
        <n v="186047.17"/>
        <n v="149926.59"/>
        <n v="45871.47"/>
        <n v="1619.55"/>
        <n v="863.72"/>
        <n v="154605.70000000001"/>
        <n v="93491.91"/>
        <n v="762.01"/>
        <n v="2720.7"/>
        <n v="16937.36"/>
        <n v="43372.03"/>
        <n v="-160"/>
        <n v="9581.8700000000008"/>
        <n v="519.5"/>
        <n v="13200"/>
        <n v="49260.32"/>
        <n v="19483.03"/>
        <n v="104672.14"/>
        <n v="12494.83"/>
        <n v="1237.8800000000001"/>
        <n v="72805.56"/>
        <n v="6671.66"/>
        <n v="32625.759999999998"/>
        <n v="36361"/>
        <n v="14771"/>
        <n v="7578.46"/>
        <n v="51436.94"/>
        <n v="-4582.1400000000003"/>
        <n v="4027.71"/>
        <n v="4088877.57"/>
        <n v="2596916.9900000002"/>
        <n v="428161.63"/>
        <n v="59798.48"/>
        <n v="9336743.4399999995"/>
        <n v="-124854.09"/>
        <n v="68359.19"/>
        <n v="780574.19"/>
        <n v="465089.04"/>
        <n v="-111826.83"/>
        <n v="249139.92"/>
        <n v="96435.76"/>
        <n v="-15692041.289999999"/>
        <n v="15936799.35"/>
        <n v="45227.03"/>
        <n v="13719.32"/>
        <n v="0.05"/>
        <n v="97881.24"/>
        <n v="-1423227.91"/>
        <n v="56454.02"/>
        <n v="556851.37"/>
        <n v="-1599650"/>
        <n v="759220.08"/>
        <n v="374137.89"/>
        <n v="482613.92"/>
        <n v="3042167.67"/>
        <n v="3876676.28"/>
        <n v="17907877.030000001"/>
        <n v="1110510.95"/>
        <n v="13937709.6"/>
        <n v="13618479.74"/>
        <n v="3006410.8"/>
        <n v="5761983.6699999999"/>
        <n v="574900.03"/>
        <n v="105183.23"/>
        <n v="477352.31"/>
        <n v="269378.88"/>
        <n v="2341912.9500000002"/>
        <n v="586282.07999999996"/>
        <n v="767510.31"/>
        <n v="1676363.52"/>
        <n v="-3551848.24"/>
        <n v="-21462652.640000001"/>
        <n v="-9382409.4000000004"/>
        <n v="-842699"/>
        <n v="-2402235.88"/>
        <n v="838980.82"/>
        <n v="-800909"/>
        <n v="-2982891.62"/>
        <n v="-1411347.84"/>
        <n v="-2031770.13"/>
        <n v="-10583204.550000001"/>
        <n v="-2574946.08"/>
        <n v="-436856.12"/>
        <n v="-15751.85"/>
        <n v="-24367958.399999999"/>
        <n v="345097.38"/>
        <n v="-11802171.119999999"/>
        <n v="-5507215.7000000002"/>
        <n v="-4153219.09"/>
        <n v="-4465154.78"/>
        <n v="-13505431.880000001"/>
        <n v="-178783.77"/>
        <n v="-3105"/>
        <n v="-154213.35"/>
        <n v="-10527.63"/>
        <n v="-250220.56"/>
        <n v="-398074.73"/>
        <n v="-63083.17"/>
        <n v="20107.68"/>
        <n v="-35051.42"/>
        <n v="-329690.93"/>
        <n v="49529572.979999997"/>
        <n v="5507215.7000000002"/>
        <n v="4153219.09"/>
        <n v="30794.06"/>
        <n v="4465154.78"/>
        <n v="121376.44"/>
        <n v="56279.69"/>
        <n v="874.59"/>
        <n v="103092.98"/>
        <n v="34529.839999999997"/>
        <n v="37910.519999999997"/>
        <n v="147289.34"/>
        <n v="58734.45"/>
        <n v="24.78"/>
        <n v="242338.38"/>
        <n v="17813.73"/>
        <n v="5541.62"/>
        <n v="136597.09"/>
        <n v="188150.49"/>
        <n v="40176.269999999997"/>
        <n v="134956.38"/>
        <n v="142076.09"/>
        <n v="159623.04000000001"/>
        <n v="3709.02"/>
        <n v="6178.47"/>
        <n v="40174.1"/>
        <n v="34920.71"/>
        <n v="37.5"/>
        <n v="18136.759999999998"/>
        <n v="65136"/>
        <n v="58600.13"/>
        <n v="735468"/>
        <n v="286872.34000000003"/>
        <n v="142257.34"/>
        <n v="29792.53"/>
        <n v="18107.57"/>
        <n v="72486.59"/>
        <n v="413289.32"/>
        <n v="217220.54"/>
        <n v="65978.559999999998"/>
        <n v="372388"/>
        <n v="94752"/>
        <n v="234815"/>
        <n v="168798.57"/>
        <n v="527480.19999999995"/>
        <n v="3315639.3"/>
        <n v="2009246"/>
        <n v="1572951"/>
        <n v="-45227.03"/>
        <n v="16944.439999999999"/>
        <n v="2447249.7599999998"/>
        <n v="262656.63"/>
        <n v="531676.03"/>
        <n v="234696.5"/>
        <n v="681224.13"/>
        <n v="227236.34"/>
        <n v="739537.47"/>
        <n v="-111863.61"/>
        <n v="9846"/>
        <n v="-11455.47"/>
        <n v="11455.47"/>
        <n v="26339.38"/>
        <n v="-58008.09"/>
        <n v="7366.26"/>
        <n v="127242.58"/>
        <n v="181379.95"/>
        <n v="-53004.61"/>
        <n v="-497643.82"/>
        <n v="337813.59"/>
        <n v="42065.89"/>
        <n v="453912.91"/>
        <n v="48466.34"/>
        <n v="135748.31"/>
        <n v="36773.879999999997"/>
        <n v="92158.67"/>
        <n v="3035.14"/>
        <n v="15194.1"/>
        <n v="5081.7700000000004"/>
        <n v="-201.94"/>
        <n v="-345425.9"/>
        <n v="-775939.69"/>
        <n v="-806465.93"/>
        <n v="390.71"/>
        <n v="82567.72"/>
        <n v="-41939.72"/>
        <n v="-358683"/>
        <n v="88488.27"/>
        <n v="-141324.16"/>
        <n v="-79118.880000000005"/>
        <n v="-466734.85"/>
        <n v="-269238.82"/>
        <n v="-19525.810000000001"/>
        <n v="-1827.41"/>
        <n v="-604508.18000000005"/>
        <n v="-102772.72"/>
        <n v="-186673.29"/>
        <n v="-167804.3"/>
        <n v="-155728.65"/>
        <n v="-134303.09"/>
        <n v="-768103.76"/>
        <n v="-4517"/>
        <n v="-191.25"/>
        <n v="-1238.83"/>
        <n v="-31.38"/>
        <n v="-30017.8"/>
        <n v="-21997.06"/>
        <n v="-124"/>
        <n v="-282.41000000000003"/>
        <n v="-31615.18"/>
        <n v="1788156.4"/>
        <n v="150201.57999999999"/>
        <n v="615.53"/>
        <n v="137002.57999999999"/>
        <n v="53358.6"/>
        <n v="10252.040000000001"/>
        <n v="9531.5"/>
        <n v="12253.58"/>
        <n v="3449.86"/>
        <n v="1308.8699999999999"/>
        <n v="87.17"/>
        <n v="570.22"/>
        <n v="1912.67"/>
        <n v="41896.53"/>
        <n v="569.20000000000005"/>
        <n v="7679.88"/>
        <n v="3295.87"/>
        <n v="1634.74"/>
        <n v="8359.27"/>
        <n v="219.51"/>
        <n v="2972.12"/>
        <n v="15175.15"/>
        <n v="23448.74"/>
        <n v="74.02"/>
        <n v="5044"/>
        <n v="-666.51"/>
        <n v="26724.080000000002"/>
        <n v="73497.25"/>
        <n v="16119.12"/>
        <n v="-325"/>
        <n v="-5206.3500000000004"/>
        <n v="1744.29"/>
        <n v="1918.08"/>
        <n v="471.03"/>
        <n v="18325"/>
        <n v="31336.45"/>
        <n v="6989.71"/>
        <n v="7978.57"/>
        <n v="124291.44"/>
        <n v="1081"/>
        <n v="5330.63"/>
        <n v="35183.18"/>
        <n v="66"/>
        <n v="3095.94"/>
        <n v="56989.7"/>
        <n v="2054.38"/>
        <n v="50711.78"/>
        <n v="40599.47"/>
        <n v="18435.22"/>
        <n v="579.79999999999995"/>
        <n v="289.95999999999998"/>
        <n v="-2909.82"/>
        <n v="-20217.560000000001"/>
        <n v="111940.58"/>
        <n v="3640113.4"/>
        <n v="2610877.14"/>
        <n v="873560.44"/>
        <n v="1764318.21"/>
        <n v="3329616"/>
        <n v="-81157"/>
        <n v="32153.5"/>
        <n v="79157.22"/>
        <n v="282492.57"/>
        <n v="89521.17"/>
        <n v="130480"/>
        <n v="95510.34"/>
        <n v="-95510.34"/>
        <n v="-81654.34"/>
        <n v="-634379.85"/>
        <n v="21444.35"/>
        <n v="-595887.93999999994"/>
        <n v="-1171976.8700000001"/>
        <n v="-199775.63"/>
        <n v="-114356.7"/>
        <n v="3126646.68"/>
        <n v="9312501.4600000009"/>
        <n v="6418890.9299999997"/>
        <n v="4067170.32"/>
        <n v="528412.56999999995"/>
        <n v="1377576.23"/>
        <n v="58853.120000000003"/>
        <n v="865996.65"/>
        <n v="71751.41"/>
        <n v="470251.55"/>
        <n v="-6129229.5499999998"/>
        <n v="146049.29"/>
        <n v="-11754666.18"/>
        <n v="-2775370.44"/>
        <n v="-477835.37"/>
        <n v="-358775.82"/>
        <n v="-3206714.82"/>
        <n v="-460258.74"/>
        <n v="-178124.58"/>
        <n v="-324243.53000000003"/>
        <n v="-5030.3999999999996"/>
        <n v="-9094.41"/>
        <n v="-25448.49"/>
        <n v="-20221.68"/>
        <n v="-211109"/>
        <n v="-80710.92"/>
        <n v="-133333.35999999999"/>
        <n v="-2827522.53"/>
        <n v="-1031285.05"/>
        <n v="-556073.67700000003"/>
        <n v="-6258811.4100000001"/>
        <n v="-3771174.13"/>
        <n v="-134655.98000000001"/>
        <n v="-8220580.54"/>
        <n v="1937682.54"/>
        <n v="-2711563.9"/>
        <n v="-1756380.89"/>
        <n v="-1529569.43"/>
        <n v="-851208.82"/>
        <n v="-4626290.8"/>
        <n v="-22598.3"/>
        <n v="-7381"/>
        <n v="-83029.73"/>
        <n v="-52179.31"/>
        <n v="-148361.89000000001"/>
        <n v="-6600"/>
        <n v="-118480.96000000001"/>
        <n v="99953.19"/>
        <n v="-3828.26"/>
        <n v="-261416.85"/>
        <n v="19159103.420000002"/>
        <n v="1756380.89"/>
        <n v="1529569.43"/>
        <n v="851208.82"/>
        <n v="70082.373999999996"/>
        <n v="40931.629999999997"/>
        <n v="19489.939999999999"/>
        <n v="292.5"/>
        <n v="-15622.09"/>
        <n v="13087.52"/>
        <n v="12150.22"/>
        <n v="1455.57"/>
        <n v="1549.78"/>
        <n v="71913.34"/>
        <n v="59222.788999999997"/>
        <n v="23103.119999999999"/>
        <n v="59920.51"/>
        <n v="44397.31"/>
        <n v="217058.06"/>
        <n v="138065.78"/>
        <n v="178169.42"/>
        <n v="99113.27"/>
        <n v="187821.63"/>
        <n v="81061.39"/>
        <n v="234231.71"/>
        <n v="34315.199999999997"/>
        <n v="104380.42"/>
        <n v="425195.2"/>
        <n v="30657.03"/>
        <n v="460.96"/>
        <n v="60636.35"/>
        <n v="71279.850000000006"/>
        <n v="86644.18"/>
        <n v="198379.8"/>
        <n v="94424.53"/>
        <n v="280630.58"/>
        <n v="305000"/>
        <n v="1490.3"/>
        <n v="1960.42"/>
        <n v="30000"/>
        <n v="16832.38"/>
        <n v="5780.02"/>
        <n v="774204.09"/>
        <n v="8154.96"/>
        <n v="211924.9"/>
        <n v="125352.96000000001"/>
        <n v="8256"/>
        <n v="324037"/>
        <n v="-64000"/>
        <n v="413.33"/>
        <n v="81654.34"/>
        <n v="334851.43"/>
        <n v="-64053.64"/>
        <n v="47706.02"/>
        <n v="-381769.79"/>
        <n v="381769.79"/>
        <n v="1606438.27"/>
        <n v="177564.79"/>
        <n v="2785.61"/>
        <n v="425458.71"/>
        <n v="-4266.1099999999997"/>
        <n v="6343.07"/>
        <n v="70612.399999999994"/>
        <n v="3296.61"/>
        <n v="-121742.03"/>
        <n v="-0.08"/>
        <n v="10661.49"/>
        <n v="-20072.46"/>
        <n v="-31965.49"/>
        <n v="107668.02"/>
        <n v="29579.82"/>
        <n v="197521.5"/>
        <n v="417854.22"/>
        <n v="463182.9"/>
        <n v="939066.74"/>
        <n v="560585.68999999994"/>
        <n v="131544.26"/>
        <n v="79071.94"/>
        <n v="28963.57"/>
        <n v="14197.89"/>
        <n v="-394639.72"/>
        <n v="-700670.81"/>
        <n v="-98023.77"/>
        <n v="-570550.1"/>
        <n v="-101275.45"/>
        <n v="-34155"/>
        <n v="-29346.9"/>
        <n v="-2214"/>
        <n v="-29149.98"/>
        <n v="-133976.07"/>
        <n v="-352561.39"/>
        <n v="-1476412.26"/>
        <n v="-24933.31"/>
        <n v="-28388.26"/>
        <n v="-90301.71"/>
        <n v="-179904.87"/>
        <n v="-160187.91"/>
        <n v="-136513.22"/>
        <n v="-591572.07999999996"/>
        <n v="-2134.6999999999998"/>
        <n v="-125"/>
        <n v="-6389.6"/>
        <n v="-3552.86"/>
        <n v="-6815"/>
        <n v="-2839.68"/>
        <n v="2077.5"/>
        <n v="-3753.68"/>
        <n v="-54604.6"/>
        <n v="1609162.3"/>
        <n v="177009.03"/>
        <n v="157808.68"/>
        <n v="135338.5"/>
        <n v="6045"/>
        <n v="1691.86"/>
        <n v="7791.25"/>
        <n v="5241.75"/>
        <n v="3328.26"/>
        <n v="8342.31"/>
        <n v="2539.98"/>
        <n v="11570.14"/>
        <n v="4036.25"/>
        <n v="920"/>
        <n v="9275.8799999999992"/>
        <n v="125256.8"/>
        <n v="-150"/>
        <n v="880"/>
        <n v="17300.080000000002"/>
        <n v="86568.1"/>
        <n v="53402.75"/>
        <n v="19257.48"/>
        <n v="5566.32"/>
        <n v="1496.88"/>
        <n v="5345.63"/>
        <n v="1695.42"/>
        <n v="100004.61"/>
        <n v="881.67"/>
        <n v="39414"/>
        <n v="7755.64"/>
        <n v="-9720.7800000000007"/>
        <n v="-37456.870000000003"/>
        <n v="37376.11"/>
        <n v="6290219.3700000001"/>
        <n v="0.56999999999999995"/>
        <n v="1367111.37"/>
        <n v="91034.11"/>
        <n v="155635.10999999999"/>
        <n v="3418176.66"/>
        <n v="-60805.79"/>
        <n v="24529.65"/>
        <n v="73574.149999999994"/>
        <n v="-232032.71"/>
        <n v="454403.12"/>
        <n v="84641.4"/>
        <n v="113017.66"/>
        <n v="3240.15"/>
        <n v="1623889"/>
        <n v="-230939"/>
        <n v="-462823.78"/>
        <n v="79213.009999999995"/>
        <n v="-216723.73"/>
        <n v="-121728.44"/>
        <n v="614401.43000000005"/>
        <n v="569219.66"/>
        <n v="5620643.8600000003"/>
        <n v="696100.7"/>
        <n v="6592568.3300000001"/>
        <n v="4954989.26"/>
        <n v="411941.29"/>
        <n v="1208333.8500000001"/>
        <n v="849028.11"/>
        <n v="214967.34"/>
        <n v="328598.34000000003"/>
        <n v="143391.12"/>
        <n v="1735619.18"/>
        <n v="316333.21999999997"/>
        <n v="-3319944.31"/>
        <n v="-12238748.220000001"/>
        <n v="-2220086.11"/>
        <n v="-506487.84"/>
        <n v="-150589.81"/>
        <n v="-101030.78"/>
        <n v="-90537.69"/>
        <n v="197022.07999999999"/>
        <n v="-33505.629999999997"/>
        <n v="150140.41"/>
        <n v="-670157"/>
        <n v="-580284.99"/>
        <n v="-235738"/>
        <n v="-8972756.9900000002"/>
        <n v="-737512.54"/>
        <n v="528111"/>
        <n v="-5250969.75"/>
        <n v="-8963995.5999999996"/>
        <n v="-130137.73"/>
        <n v="-10166.629999999999"/>
        <n v="-683263.32"/>
        <n v="-1256048.26"/>
        <n v="-1129805.78"/>
        <n v="-800496.37"/>
        <n v="-3721389.27"/>
        <n v="-53410.98"/>
        <n v="-78293.240000000005"/>
        <n v="-64738.85"/>
        <n v="-40430.03"/>
        <n v="38274.230000000003"/>
        <n v="-21200"/>
        <n v="-282995.48"/>
        <n v="18536.7"/>
        <n v="-11845.08"/>
        <n v="-370.8"/>
        <n v="-399612.96"/>
        <n v="14677378.050000001"/>
        <n v="1354933.42"/>
        <n v="1184233.72"/>
        <n v="866963.44"/>
        <n v="71389.08"/>
        <n v="268.52"/>
        <n v="729.29"/>
        <n v="39309.019999999997"/>
        <n v="1038.5999999999999"/>
        <n v="87955.14"/>
        <n v="-1324.9"/>
        <n v="6569.05"/>
        <n v="878.43"/>
        <n v="8837.4"/>
        <n v="24220.38"/>
        <n v="85397.45"/>
        <n v="40890.33"/>
        <n v="42212.34"/>
        <n v="28683.17"/>
        <n v="51112.24"/>
        <n v="28844.35"/>
        <n v="8.0299999999999994"/>
        <n v="89346.27"/>
        <n v="84455.3"/>
        <n v="155797.17000000001"/>
        <n v="214343.8"/>
        <n v="78695.210000000006"/>
        <n v="760.4"/>
        <n v="4482.1000000000004"/>
        <n v="4020.31"/>
        <n v="10552.42"/>
        <n v="5762.45"/>
        <n v="25073"/>
        <n v="263973.46000000002"/>
        <n v="59251.53"/>
        <n v="92585.82"/>
        <n v="99275.5"/>
        <n v="29618.11"/>
        <n v="44969.35"/>
        <n v="15282"/>
        <n v="24682.41"/>
        <n v="4678.3999999999996"/>
        <n v="3310.9"/>
        <n v="95441.36"/>
        <n v="4644.1499999999996"/>
        <n v="726585.66"/>
        <n v="302244.38"/>
        <n v="37111.9"/>
        <n v="497125"/>
        <n v="97000"/>
        <n v="230939.51999999999"/>
        <n v="433250.88"/>
        <n v="0.87"/>
        <n v="10980575"/>
        <n v="23598627"/>
        <n v="52219597"/>
        <n v="3849867"/>
        <n v="1688252"/>
        <n v="58533168"/>
        <n v="-1459096"/>
        <n v="140232"/>
        <n v="942139"/>
        <n v="471351"/>
        <n v="6572389"/>
        <n v="22228959"/>
        <n v="1445426"/>
        <n v="2643792"/>
        <n v="125834"/>
        <n v="22853"/>
        <n v="276090"/>
        <n v="105096"/>
        <n v="-105096"/>
        <n v="-786950"/>
        <n v="-15263748"/>
        <n v="546918"/>
        <n v="2658101"/>
        <n v="-1631334"/>
        <n v="-9029835"/>
        <n v="3651729"/>
        <n v="15329720"/>
        <n v="67914420"/>
        <n v="160578836"/>
        <n v="425598970"/>
        <n v="68461664"/>
        <n v="33502587"/>
        <n v="4070514"/>
        <n v="5341312"/>
        <n v="5037128"/>
        <n v="3611825"/>
        <n v="15818663"/>
        <n v="1478192"/>
        <n v="13883254"/>
        <n v="-59510187"/>
        <n v="9183359"/>
        <n v="-364037045"/>
        <n v="-64713848"/>
        <n v="4282222"/>
        <n v="-5964550"/>
        <n v="-1291336"/>
        <n v="-3965245"/>
        <n v="2926334"/>
        <n v="-2683745"/>
        <n v="-3062534"/>
        <n v="-784751"/>
        <n v="-21748784"/>
        <n v="-44373"/>
        <n v="43576665"/>
        <n v="-13817677"/>
        <n v="7981000"/>
        <n v="-75788900.480000004"/>
        <n v="-620471.13"/>
        <n v="-50898805.780000001"/>
        <n v="-225183320.06"/>
        <n v="-82799489.780000001"/>
        <n v="-51325963"/>
        <n v="-41565355"/>
        <n v="-36007350"/>
        <n v="-114202810"/>
        <n v="-306143"/>
        <n v="-21611"/>
        <n v="-516170"/>
        <n v="-347339"/>
        <n v="-1101339"/>
        <n v="-9394132"/>
        <n v="-222455"/>
        <n v="-2215081"/>
        <n v="2225079"/>
        <n v="-303739"/>
        <n v="-2429575.59"/>
        <n v="432629519.24000001"/>
        <n v="45768621"/>
        <n v="47880744"/>
        <n v="29691963"/>
        <n v="8218809"/>
        <n v="2437751"/>
        <n v="1443096"/>
        <n v="73856"/>
        <n v="8619"/>
        <n v="647507"/>
        <n v="811170"/>
        <n v="10041"/>
        <n v="44639"/>
        <n v="976531"/>
        <n v="1754108"/>
        <n v="324738"/>
        <n v="1710"/>
        <n v="819556"/>
        <n v="786529"/>
        <n v="125538"/>
        <n v="4975696"/>
        <n v="1938816"/>
        <n v="790759"/>
        <n v="251765"/>
        <n v="98102"/>
        <n v="4910195"/>
        <n v="-195912"/>
        <n v="814090"/>
        <n v="2082472"/>
        <n v="710894"/>
        <n v="15930611"/>
        <n v="-372021"/>
        <n v="1069567"/>
        <n v="1521738"/>
        <n v="1791854"/>
        <n v="37312086"/>
        <n v="18926851.579999998"/>
        <n v="1179814"/>
        <n v="10580312"/>
        <n v="-383013"/>
        <n v="786950"/>
        <n v="-735197"/>
        <n v="6966757"/>
        <n v="1251127"/>
        <n v="-666166"/>
        <n v="666166"/>
        <n v="16355067"/>
        <n v="730234"/>
        <n v="1318313"/>
        <n v="18451761"/>
        <n v="-320000"/>
        <n v="245271"/>
        <n v="2220068"/>
        <n v="196421"/>
        <n v="831718"/>
        <n v="16006744"/>
        <n v="1302148"/>
        <n v="219076"/>
        <n v="11049"/>
        <n v="-26373"/>
        <n v="10079979"/>
        <n v="-10079979"/>
        <n v="-329283"/>
        <n v="968008"/>
        <n v="-5250031"/>
        <n v="169795"/>
        <n v="-567578"/>
        <n v="2066087"/>
        <n v="-2684599"/>
        <n v="247150"/>
        <n v="104771"/>
        <n v="64527"/>
        <n v="30248693"/>
        <n v="65984013"/>
        <n v="66508714"/>
        <n v="47975240"/>
        <n v="152715"/>
        <n v="7755920"/>
        <n v="1322514"/>
        <n v="21292695"/>
        <n v="1192393"/>
        <n v="2601332"/>
        <n v="12891123"/>
        <n v="2060925"/>
        <n v="22086"/>
        <n v="464152"/>
        <n v="362110"/>
        <n v="15143"/>
        <n v="116840"/>
        <n v="2057721"/>
        <n v="-10046195"/>
        <n v="158669"/>
        <n v="7855448"/>
        <n v="-88326661"/>
        <n v="-18802177"/>
        <n v="-813067"/>
        <n v="-1447540"/>
        <n v="-14460520"/>
        <n v="-6205451"/>
        <n v="-1196002"/>
        <n v="-3073591"/>
        <n v="-1434189"/>
        <n v="-35038"/>
        <n v="-1129615"/>
        <n v="-191314"/>
        <n v="-1870423"/>
        <n v="-31750443"/>
        <n v="-16915"/>
        <n v="-242822"/>
        <n v="-59661"/>
        <n v="-6776456"/>
        <n v="-968008"/>
        <n v="-1225434"/>
        <n v="-3255973"/>
        <n v="-62008479"/>
        <n v="-3692735"/>
        <n v="-15736714"/>
        <n v="-37881167"/>
        <n v="-15335315"/>
        <n v="-26528971"/>
        <n v="-2627143"/>
        <n v="-990673"/>
        <n v="-56604"/>
        <n v="-59333386"/>
        <n v="-15032236"/>
        <n v="-16580088"/>
        <n v="-9949245"/>
        <n v="-43320410"/>
        <n v="-503984"/>
        <n v="-4699"/>
        <n v="-1031298"/>
        <n v="-627592"/>
        <n v="-239000"/>
        <n v="-11470298"/>
        <n v="9903651"/>
        <n v="-405505"/>
        <n v="-752"/>
        <n v="-82332"/>
        <n v="142753259"/>
        <n v="15032236"/>
        <n v="16580088"/>
        <n v="9949245"/>
        <n v="454271"/>
        <n v="94110"/>
        <n v="610456"/>
        <n v="38243"/>
        <n v="436814"/>
        <n v="193339"/>
        <n v="455389"/>
        <n v="17455"/>
        <n v="26851"/>
        <n v="113117"/>
        <n v="257123"/>
        <n v="723620"/>
        <n v="556407"/>
        <n v="234002"/>
        <n v="258867"/>
        <n v="292147"/>
        <n v="245051"/>
        <n v="17422"/>
        <n v="688664"/>
        <n v="43602"/>
        <n v="4954656"/>
        <n v="1149884"/>
        <n v="306628"/>
        <n v="787713"/>
        <n v="464384"/>
        <n v="352939"/>
        <n v="4964142"/>
        <n v="269136"/>
        <n v="68998"/>
        <n v="58822"/>
        <n v="1031718"/>
        <n v="35307"/>
        <n v="10332319"/>
        <n v="3778991"/>
        <n v="1143693"/>
        <n v="1049408"/>
        <n v="4289700"/>
        <n v="-8940000"/>
        <n v="10285"/>
        <n v="-333348"/>
        <n v="329283"/>
        <n v="-454344"/>
        <n v="404375.47"/>
        <n v="3912696.16"/>
        <n v="590345.1"/>
        <n v="29303.88"/>
        <n v="910811.11"/>
        <n v="278903.84999999998"/>
        <n v="2085918.63"/>
        <n v="-849299.74"/>
        <n v="49241.57"/>
        <n v="65933.2"/>
        <n v="271230.89"/>
        <n v="-518300.26"/>
        <n v="54685.61"/>
        <n v="63721.599999999999"/>
        <n v="-362494.44"/>
        <n v="1986040.85"/>
        <n v="249223.31"/>
        <n v="107344.08"/>
        <n v="124293.83"/>
        <n v="185696.64000000001"/>
        <n v="2059266.64"/>
        <n v="8004651.3300000001"/>
        <n v="828099.57"/>
        <n v="3581188.89"/>
        <n v="3836160.32"/>
        <n v="2054241.32"/>
        <n v="1935712.28"/>
        <n v="15708.51"/>
        <n v="15110.1"/>
        <n v="338813.72"/>
        <n v="-1697324.95"/>
        <n v="-4887735.13"/>
        <n v="-8225391.5499999998"/>
        <n v="-427168.99"/>
        <n v="-27909.53"/>
        <n v="-300618.57"/>
        <n v="185000"/>
        <n v="-762977.68"/>
        <n v="-297762"/>
        <n v="-760439.43"/>
        <n v="1240000"/>
        <n v="-503503.84"/>
        <n v="-5467822.5800000001"/>
        <n v="-1924970.57"/>
        <n v="-925837.93"/>
        <n v="-4148445.72"/>
        <n v="-176674.75"/>
        <n v="-10957.25"/>
        <n v="-6946382.7199999997"/>
        <n v="802060.91"/>
        <n v="-3186497.92"/>
        <n v="-2580742.46"/>
        <n v="-2022103"/>
        <n v="-1813429.53"/>
        <n v="-7356277.6299999999"/>
        <n v="-18572.400000000001"/>
        <n v="-9539.5499999999993"/>
        <n v="-69010"/>
        <n v="190740.15"/>
        <n v="-87046.96"/>
        <n v="-98465"/>
        <n v="-19018.71"/>
        <n v="-4383.6499999999996"/>
        <n v="69473.86"/>
        <n v="-263591.25"/>
        <n v="-238256.26"/>
        <n v="21985528.620000001"/>
        <n v="2566756.19"/>
        <n v="13986.27"/>
        <n v="2022103.03"/>
        <n v="1813429.52"/>
        <n v="26135.94"/>
        <n v="12035.34"/>
        <n v="1071.0999999999999"/>
        <n v="390710.31"/>
        <n v="41875.49"/>
        <n v="188489"/>
        <n v="71622.070000000007"/>
        <n v="181857"/>
        <n v="125445.42"/>
        <n v="71051.149999999994"/>
        <n v="80107.600000000006"/>
        <n v="119928.26"/>
        <n v="194727.67999999999"/>
        <n v="933927.49"/>
        <n v="11273.6"/>
        <n v="300167.78000000003"/>
        <n v="28564.55"/>
        <n v="4809.09"/>
        <n v="276468.88"/>
        <n v="635209.96"/>
        <n v="461519.22"/>
        <n v="146910.9"/>
        <n v="322486.5"/>
        <n v="48268.959999999999"/>
        <n v="151305.37"/>
        <n v="79845.47"/>
        <n v="101994.91"/>
        <n v="884677.41"/>
        <n v="585387.80000000005"/>
        <n v="17314.82"/>
        <n v="37435.82"/>
        <n v="350058"/>
        <n v="5500"/>
        <n v="255324.94"/>
        <n v="493140.82"/>
        <n v="-6490.47"/>
        <n v="-403099.08"/>
        <n v="403099.11"/>
        <n v="1042419.73"/>
        <n v="50660.93"/>
        <n v="634830.57999999996"/>
        <n v="28886.73"/>
        <n v="178450.43"/>
        <n v="569374.99"/>
        <n v="35140.97"/>
        <n v="19078"/>
        <n v="158418.48000000001"/>
        <n v="59259.91"/>
        <n v="1741.23"/>
        <n v="-66733.48"/>
        <n v="-118271.62"/>
        <n v="-13751.6"/>
        <n v="594423.42000000004"/>
        <n v="-114638.05"/>
        <n v="23829.72"/>
        <n v="327172.56"/>
        <n v="1505086.51"/>
        <n v="1014390.9"/>
        <n v="71706.17"/>
        <n v="795183.25"/>
        <n v="105159.1"/>
        <n v="367193.4"/>
        <n v="145194.48000000001"/>
        <n v="-162224.79999999999"/>
        <n v="154731.59"/>
        <n v="-4037772.39"/>
        <n v="-1464473.62"/>
        <n v="-45876.55"/>
        <n v="-142583.76"/>
        <n v="-136023.96"/>
        <n v="-43378.27"/>
        <n v="-9615.57"/>
        <n v="-20506.310000000001"/>
        <n v="-72298.960000000006"/>
        <n v="-154213"/>
        <n v="-3623343.57"/>
        <n v="570152.97"/>
        <n v="-30817.38"/>
        <n v="-1980910.17"/>
        <n v="-41118.81"/>
        <n v="-1558.19"/>
        <n v="-1531193.75"/>
        <n v="-531009.03"/>
        <n v="-399767.49"/>
        <n v="-317120.43"/>
        <n v="-271292.78000000003"/>
        <n v="-1212313.54"/>
        <n v="-9246.7999999999993"/>
        <n v="-135.25"/>
        <n v="-37954.5"/>
        <n v="-16513.2"/>
        <n v="-60698.57"/>
        <n v="-31321.1"/>
        <n v="-19778.88"/>
        <n v="17190.25"/>
        <n v="-73424.259999999995"/>
        <n v="3543556.39"/>
        <n v="399767.49"/>
        <n v="317120.43"/>
        <n v="271292.78000000003"/>
        <n v="36833.64"/>
        <n v="8727.08"/>
        <n v="3739.73"/>
        <n v="11275.8"/>
        <n v="71376.67"/>
        <n v="44921.53"/>
        <n v="6919.1"/>
        <n v="30222.03"/>
        <n v="7723.65"/>
        <n v="2921.1"/>
        <n v="6648.84"/>
        <n v="18146.830000000002"/>
        <n v="5563.58"/>
        <n v="7636.81"/>
        <n v="13927.52"/>
        <n v="1647.17"/>
        <n v="5454.81"/>
        <n v="6428.69"/>
        <n v="25808"/>
        <n v="7691.42"/>
        <n v="32154.35"/>
        <n v="1668.31"/>
        <n v="8073.21"/>
        <n v="2874.04"/>
        <n v="960.84"/>
        <n v="374.15"/>
        <n v="36471.58"/>
        <n v="140466.45000000001"/>
        <n v="70405.710000000006"/>
        <n v="20609.32"/>
        <n v="2330"/>
        <n v="18437"/>
        <n v="69378.41"/>
        <n v="4118"/>
        <n v="54514.65"/>
        <n v="102656.83"/>
        <n v="5309.28"/>
        <n v="7990.92"/>
        <n v="31141"/>
        <n v="3946.31"/>
        <n v="437.42"/>
        <n v="1780.89"/>
        <n v="2582.5"/>
        <n v="187822.2"/>
        <n v="172540.16"/>
        <n v="57182.3"/>
        <n v="16705"/>
        <n v="44105"/>
        <n v="-2047.82"/>
        <n v="-133538.39000000001"/>
        <n v="133538.39000000001"/>
        <n v="540944.51"/>
        <n v="4315528.2300000004"/>
        <n v="901605.69"/>
        <n v="18122.68"/>
        <n v="5660026.9000000004"/>
        <n v="-199000"/>
        <n v="15253.75"/>
        <n v="158775.48000000001"/>
        <n v="368033.54"/>
        <n v="1909.65"/>
        <n v="-5474.46"/>
        <n v="157430.43"/>
        <n v="-69385.23"/>
        <n v="88989.34"/>
        <n v="-2509059.15"/>
        <n v="-900272.71"/>
        <n v="-978870.95"/>
        <n v="3325248.77"/>
        <n v="-98211.53"/>
        <n v="39883.15"/>
        <n v="4689147.2300000004"/>
        <n v="4451377.3"/>
        <n v="7799993.9000000004"/>
        <n v="8937782.3300000001"/>
        <n v="9870570.5500000007"/>
        <n v="5325977.08"/>
        <n v="2368264.71"/>
        <n v="345410.57"/>
        <n v="82119.95"/>
        <n v="-6928268.6200000001"/>
        <n v="97885.57"/>
        <n v="-10035417.49"/>
        <n v="-6058337.2800000003"/>
        <n v="-407336.4"/>
        <n v="-672000"/>
        <n v="-100383.67999999999"/>
        <n v="-599535.12"/>
        <n v="-2869338.43"/>
        <n v="-4038940.8"/>
        <n v="19499.18"/>
        <n v="-46012"/>
        <n v="-396462.07"/>
        <n v="-2955763.2"/>
        <n v="-670528.81999999995"/>
        <n v="-1384072.55"/>
        <n v="672000"/>
        <n v="-12545132.82"/>
        <n v="-3757313.04"/>
        <n v="-1305157.96"/>
        <n v="-340089.76"/>
        <n v="-102945.35"/>
        <n v="-9567655.7300000004"/>
        <n v="-745329.51"/>
        <n v="-6975906.9699999997"/>
        <n v="-3042465.58"/>
        <n v="-3252420.84"/>
        <n v="-2073708.25"/>
        <n v="-9654568.0800000001"/>
        <n v="-101401.56"/>
        <n v="-146530.23999999999"/>
        <n v="-207253.57"/>
        <n v="-1873.28"/>
        <n v="2670.64"/>
        <n v="-864249.3"/>
        <n v="804236.37"/>
        <n v="-25268.26"/>
        <n v="-148539.04999999999"/>
        <n v="35209186.280000001"/>
        <n v="3053623.31"/>
        <n v="3249200.69"/>
        <n v="2072383.03"/>
        <n v="126875.76"/>
        <n v="116300.17"/>
        <n v="10438.61"/>
        <n v="9260.42"/>
        <n v="94942.1"/>
        <n v="1226.68"/>
        <n v="10488.83"/>
        <n v="22366.959999999999"/>
        <n v="235108.3"/>
        <n v="287426.28000000003"/>
        <n v="25943.85"/>
        <n v="24461.55"/>
        <n v="393707.23"/>
        <n v="80507.600000000006"/>
        <n v="68236.31"/>
        <n v="282895.58"/>
        <n v="252450.35"/>
        <n v="284915.57"/>
        <n v="3475.66"/>
        <n v="217086"/>
        <n v="173970.51"/>
        <n v="68519.98"/>
        <n v="84186.86"/>
        <n v="266596.21999999997"/>
        <n v="717211.48"/>
        <n v="327081.44"/>
        <n v="138077.71"/>
        <n v="9040.0300000000007"/>
        <n v="100581.15"/>
        <n v="2464.2399999999998"/>
        <n v="4580.17"/>
        <n v="844254.06"/>
        <n v="27553.72"/>
        <n v="247853.73"/>
        <n v="59071.12"/>
        <n v="4729.54"/>
        <n v="83385.42"/>
        <n v="111149.06"/>
        <n v="44234.85"/>
        <n v="10864.57"/>
        <n v="1570743.15"/>
        <n v="313355.93"/>
        <n v="353605.53"/>
        <n v="65058"/>
        <n v="906154"/>
        <n v="69385.23"/>
        <n v="143915.10999999999"/>
        <n v="121025.56"/>
        <n v="-878198.24"/>
        <n v="878198.24"/>
        <n v="3257129.58"/>
        <n v="1728429"/>
        <n v="377596.4"/>
        <n v="329878.64"/>
        <n v="116491.87"/>
        <n v="6546355"/>
        <n v="-89563.839999999997"/>
        <n v="14357.13"/>
        <n v="170155.17"/>
        <n v="7538.11"/>
        <n v="707377.71"/>
        <n v="357215.81"/>
        <n v="-42780.54"/>
        <n v="19520.29"/>
        <n v="23307.42"/>
        <n v="-670623"/>
        <n v="-1088855.96"/>
        <n v="39304.199999999997"/>
        <n v="-516835.7"/>
        <n v="-923609.58"/>
        <n v="568357.88"/>
        <n v="-18397.02"/>
        <n v="75779.83"/>
        <n v="334798.46999999997"/>
        <n v="1710355.06"/>
        <n v="8435198.0999999996"/>
        <n v="9438737.7899999991"/>
        <n v="5666361.2400000002"/>
        <n v="14627239.57"/>
        <n v="13192805.550000001"/>
        <n v="4376000.21"/>
        <n v="3343951.28"/>
        <n v="337711.53"/>
        <n v="849822.87"/>
        <n v="426846.91"/>
        <n v="2256201.87"/>
        <n v="641151.92000000004"/>
        <n v="106527.86"/>
        <n v="117417.08"/>
        <n v="226882.53"/>
        <n v="-3166416.44"/>
        <n v="-35520873.399999999"/>
        <n v="-4905258.5199999996"/>
        <n v="-392348.82"/>
        <n v="-368284.6"/>
        <n v="-260477.65"/>
        <n v="-94517.759999999995"/>
        <n v="-135847.26"/>
        <n v="-80720.039999999994"/>
        <n v="-320492.62"/>
        <n v="-1314681.28"/>
        <n v="-527810.94999999995"/>
        <n v="-119378"/>
        <n v="-2627756.54"/>
        <n v="-1536156.89"/>
        <n v="-6209534.6200000001"/>
        <n v="-3723117.37"/>
        <n v="-146577.32999999999"/>
        <n v="-12214.5"/>
        <n v="-16051110.67"/>
        <n v="-745737.58"/>
        <n v="-8417417.1699999999"/>
        <n v="-3161137.17"/>
        <n v="-3178481.28"/>
        <n v="-2737460.29"/>
        <n v="-9197757.4199999999"/>
        <n v="-26104.18"/>
        <n v="-2295"/>
        <n v="-188968.44"/>
        <n v="-4855.7700000000004"/>
        <n v="-112816.6"/>
        <n v="-115361.12"/>
        <n v="-52200"/>
        <n v="-781561.59"/>
        <n v="642753.86"/>
        <n v="-74587.73"/>
        <n v="-119330.13"/>
        <n v="35305709.329999998"/>
        <n v="3161137.17"/>
        <n v="3178481.28"/>
        <n v="2737460.29"/>
        <n v="37564.79"/>
        <n v="21069.07"/>
        <n v="1888.54"/>
        <n v="268.58"/>
        <n v="7019.27"/>
        <n v="35062.699999999997"/>
        <n v="13825"/>
        <n v="2566.16"/>
        <n v="22582.400000000001"/>
        <n v="112599.44"/>
        <n v="127068.31"/>
        <n v="1856.93"/>
        <n v="7301.65"/>
        <n v="8660.7199999999993"/>
        <n v="75.36"/>
        <n v="1456.62"/>
        <n v="18142.37"/>
        <n v="155564.1"/>
        <n v="433638.5"/>
        <n v="144524.07"/>
        <n v="7935.2"/>
        <n v="86370.76"/>
        <n v="60429.89"/>
        <n v="25613.85"/>
        <n v="24504.71"/>
        <n v="23078.16"/>
        <n v="105607.32"/>
        <n v="355637.51"/>
        <n v="147482.79999999999"/>
        <n v="10.25"/>
        <n v="-100243.25"/>
        <n v="111955.98"/>
        <n v="178000.96"/>
        <n v="789.5"/>
        <n v="1052.17"/>
        <n v="145488.73000000001"/>
        <n v="9971.07"/>
        <n v="393484.35"/>
        <n v="255061.72"/>
        <n v="90247.93"/>
        <n v="49192.73"/>
        <n v="16197.67"/>
        <n v="53194.96"/>
        <n v="101419.3"/>
        <n v="67426.89"/>
        <n v="46960.08"/>
        <n v="117311.37"/>
        <n v="8849.1299999999992"/>
        <n v="2214774.25"/>
        <n v="1139342.3600000001"/>
        <n v="43443.040000000001"/>
        <n v="124805.4"/>
        <n v="58000"/>
        <n v="50735.05"/>
        <n v="670623"/>
        <n v="56063.47"/>
        <n v="-112219.57"/>
        <n v="-166549.32"/>
        <n v="166549.32"/>
        <n v="-129.88999999999999"/>
        <n v="192508"/>
        <n v="487865.09"/>
        <n v="35358.18"/>
        <n v="-206305.91"/>
        <n v="25.88"/>
        <n v="61035.43"/>
        <n v="-55430.2"/>
        <n v="-25133.23"/>
        <n v="-39570.51"/>
        <n v="136523.42000000001"/>
        <n v="24487.599999999999"/>
        <n v="194162.97"/>
        <n v="-129737"/>
        <n v="-212392.04"/>
        <n v="-14503.32"/>
        <n v="-16584"/>
        <n v="-3000.92"/>
        <n v="-7466.22"/>
        <n v="-69151.91"/>
        <n v="157432.82"/>
        <n v="-592769.89"/>
        <n v="-303504.67"/>
        <n v="-169778.05"/>
        <n v="-50197.919999999998"/>
        <n v="-41410.31"/>
        <n v="-37282.21"/>
        <n v="-499365.41"/>
        <n v="-101751.13"/>
        <n v="-146"/>
        <n v="-4768.76"/>
        <n v="473282.72"/>
        <n v="50197.919999999998"/>
        <n v="41410.31"/>
        <n v="37282.21"/>
        <n v="99741.35"/>
        <n v="58417.29"/>
        <n v="17039.13"/>
        <n v="7897.5"/>
        <n v="37522.17"/>
        <n v="144895.76"/>
        <n v="49473.48"/>
        <n v="19626.03"/>
        <n v="110341.1"/>
        <n v="6046"/>
        <n v="10190"/>
        <n v="2006"/>
        <n v="1009.16"/>
        <n v="11585.63"/>
        <n v="51709"/>
        <n v="6421.34"/>
        <n v="1660.08"/>
        <n v="-622319.61"/>
        <n v="1329495"/>
        <n v="1288631.83"/>
        <n v="378209.69"/>
        <n v="16483.099999999999"/>
        <n v="12268.14"/>
        <n v="67720.479999999996"/>
        <n v="689375.63"/>
        <n v="-9982.9599999999991"/>
        <n v="1446.57"/>
        <n v="25446.41"/>
        <n v="31199.33"/>
        <n v="-4808.7"/>
        <n v="131031.39"/>
        <n v="13796"/>
        <n v="-23478.75"/>
        <n v="3014.96"/>
        <n v="127691.3"/>
        <n v="13219.76"/>
        <n v="-67885.919999999998"/>
        <n v="-710454.36"/>
        <n v="292038.94"/>
        <n v="267513.09999999998"/>
        <n v="1061323.06"/>
        <n v="4521381.78"/>
        <n v="392099.47"/>
        <n v="52354.3"/>
        <n v="1164999.8700000001"/>
        <n v="389291.41"/>
        <n v="101486.93"/>
        <n v="31084.74"/>
        <n v="4995.1400000000003"/>
        <n v="569343.4"/>
        <n v="143052.43"/>
        <n v="-6479990.0300000003"/>
        <n v="-727300.9"/>
        <n v="-40237.97"/>
        <n v="-6522.4"/>
        <n v="-54551.7"/>
        <n v="-9102.2800000000007"/>
        <n v="7049.92"/>
        <n v="6580.01"/>
        <n v="-213502.85"/>
        <n v="-105268.85"/>
        <n v="177392"/>
        <n v="589.54"/>
        <n v="-347635.11"/>
        <n v="-56024.38"/>
        <n v="-2337153.62"/>
        <n v="-78959.899999999994"/>
        <n v="-2544455.4"/>
        <n v="-67841.8"/>
        <n v="-3966.88"/>
        <n v="-541069.63"/>
        <n v="-422661.26"/>
        <n v="-135859.65"/>
        <n v="-1374379.19"/>
        <n v="-55011.39"/>
        <n v="-20067.080000000002"/>
        <n v="-11341.55"/>
        <n v="-725.25"/>
        <n v="-61408.53"/>
        <n v="-38348.74"/>
        <n v="38258.910000000003"/>
        <n v="-2389.6"/>
        <n v="-60016.54"/>
        <n v="59517.13"/>
        <n v="-1178"/>
        <n v="-97720.36"/>
        <n v="5132335.9800000004"/>
        <n v="437420.63"/>
        <n v="422378.83"/>
        <n v="133807.16"/>
        <n v="33787.69"/>
        <n v="34348.74"/>
        <n v="2807.41"/>
        <n v="19291.34"/>
        <n v="12539"/>
        <n v="6710.04"/>
        <n v="377.91"/>
        <n v="2440.37"/>
        <n v="1233.51"/>
        <n v="38250.6"/>
        <n v="49586.62"/>
        <n v="104.46"/>
        <n v="7901.23"/>
        <n v="25944.27"/>
        <n v="28295.97"/>
        <n v="4643.78"/>
        <n v="45817.66"/>
        <n v="1070.24"/>
        <n v="55.05"/>
        <n v="-19637.34"/>
        <n v="33507.61"/>
        <n v="119334.57"/>
        <n v="79772.25"/>
        <n v="3255.35"/>
        <n v="4771.78"/>
        <n v="30685.55"/>
        <n v="43340.69"/>
        <n v="252607.8"/>
        <n v="127278.93"/>
        <n v="16677.310000000001"/>
        <n v="-4956.16"/>
        <n v="75127.039999999994"/>
        <n v="15264.77"/>
        <n v="39909.199999999997"/>
        <n v="5907.31"/>
        <n v="4885.3"/>
        <n v="13372.56"/>
        <n v="17205.64"/>
        <n v="391604.75"/>
        <n v="1199.9100000000001"/>
        <n v="14652.2"/>
        <n v="32730"/>
        <n v="-45177"/>
        <n v="23478.75"/>
        <n v="-19624.38"/>
        <n v="4146.8999999999996"/>
        <n v="88661.75"/>
        <n v="67427.87"/>
        <n v="158168.94"/>
        <n v="5.45"/>
        <n v="4903.3100000000004"/>
        <n v="59024.800000000003"/>
        <n v="-9135"/>
        <n v="3341.01"/>
        <n v="3267.9"/>
        <n v="1668.69"/>
        <n v="42.8"/>
        <n v="15.54"/>
        <n v="1937.33"/>
        <n v="-1937.33"/>
        <n v="1068.18"/>
        <n v="-21177.52"/>
        <n v="561.92999999999995"/>
        <n v="10354.31"/>
        <n v="-64174.38"/>
        <n v="23272.44"/>
        <n v="43470.7"/>
        <n v="226576.83"/>
        <n v="117342.71"/>
        <n v="244894.52"/>
        <n v="275391.57"/>
        <n v="55008.31"/>
        <n v="-779762.5"/>
        <n v="-1135.26"/>
        <n v="-9004.1"/>
        <n v="-126700.53"/>
        <n v="-4114.8100000000004"/>
        <n v="-23298"/>
        <n v="-5688.79"/>
        <n v="-14810"/>
        <n v="-24924.04"/>
        <n v="-558449.18000000005"/>
        <n v="20090.97"/>
        <n v="-312245.07"/>
        <n v="-108288.42"/>
        <n v="-6586.75"/>
        <n v="-98536.11"/>
        <n v="-39163.61"/>
        <n v="-50313.63"/>
        <n v="-36724.800000000003"/>
        <n v="-26913.599999999999"/>
        <n v="-224440.31"/>
        <n v="-1957.5"/>
        <n v="-4982.92"/>
        <n v="-4414.42"/>
        <n v="-2010"/>
        <n v="-12679.33"/>
        <n v="8199.56"/>
        <n v="-1366.43"/>
        <n v="-12180.6"/>
        <n v="564819.96"/>
        <n v="50313.63"/>
        <n v="36724.800000000003"/>
        <n v="26913.599999999999"/>
        <n v="10958.2"/>
        <n v="6930.1"/>
        <n v="350.09"/>
        <n v="582.33000000000004"/>
        <n v="1137.08"/>
        <n v="913.94"/>
        <n v="2524.14"/>
        <n v="2680.97"/>
        <n v="2839.88"/>
        <n v="5099.78"/>
        <n v="8441.0400000000009"/>
        <n v="32765.26"/>
        <n v="17320.73"/>
        <n v="6451.48"/>
        <n v="1644.17"/>
        <n v="13148.22"/>
        <n v="4610"/>
        <n v="419.68"/>
        <n v="2242.69"/>
        <n v="96706.02"/>
        <n v="105.84"/>
        <n v="1080"/>
        <n v="4900.3999999999996"/>
        <n v="8213.32"/>
        <n v="42797.8"/>
        <n v="1074.76"/>
        <n v="-1068.18"/>
        <n v="17864.240000000002"/>
        <n v="-3997.43"/>
        <n v="-47221.5"/>
        <n v="47221.5"/>
        <n v="1250266.72"/>
        <n v="1984403.59"/>
        <n v="179148.86"/>
        <n v="2989452.29"/>
        <n v="117715.62"/>
        <n v="8443.74"/>
        <n v="1300786.25"/>
        <n v="17185021.129999999"/>
        <n v="-131856.13"/>
        <n v="84121.76"/>
        <n v="-520398.46"/>
        <n v="1777528.48"/>
        <n v="-3296836.16"/>
        <n v="9094146.3599999994"/>
        <n v="6566898.4299999997"/>
        <n v="9123967.0899999999"/>
        <n v="31655323.739999998"/>
        <n v="14468649.18"/>
        <n v="8772415.9499999993"/>
        <n v="2868410.2"/>
        <n v="2172782.54"/>
        <n v="668756.05000000005"/>
        <n v="777555.97"/>
        <n v="3900688.32"/>
        <n v="1876261.22"/>
        <n v="4638418.21"/>
        <n v="1378186.46"/>
        <n v="395566.64"/>
        <n v="814223.26"/>
        <n v="-45480756.719999999"/>
        <n v="-54272135.020000003"/>
        <n v="-542936.81000000006"/>
        <n v="-58146.12"/>
        <n v="-4125978.12"/>
        <n v="1536.55"/>
        <n v="241469.78"/>
        <n v="-455922.24"/>
        <n v="-61193.06"/>
        <n v="-79920.33"/>
        <n v="299367.56"/>
        <n v="-21450861.09"/>
        <n v="18396.400000000001"/>
        <n v="-5091632.84"/>
        <n v="-4466591.12"/>
        <n v="-1703586.79"/>
        <n v="-49916.13"/>
        <n v="-1247550.81"/>
        <n v="-1055210.25"/>
        <n v="-922997.74"/>
        <n v="-12796241.74"/>
        <n v="-279314.36"/>
        <n v="-96490.93"/>
        <n v="-12325.88"/>
        <n v="-345366.47"/>
        <n v="353025.8"/>
        <n v="-565"/>
        <n v="22230.57"/>
        <n v="-20774.13"/>
        <n v="20774.13"/>
        <n v="11311726.869999999"/>
        <n v="1044430.62"/>
        <n v="1134046.3600000001"/>
        <n v="844161.64"/>
        <n v="205623.35"/>
        <n v="492192.24"/>
        <n v="63221.39"/>
        <n v="380742.97"/>
        <n v="16888.38"/>
        <n v="17789.87"/>
        <n v="82412.240000000005"/>
        <n v="13505.52"/>
        <n v="31679.32"/>
        <n v="679.26"/>
        <n v="8610.77"/>
        <n v="262831.45"/>
        <n v="88684.28"/>
        <n v="24215.7"/>
        <n v="13707.31"/>
        <n v="139682.41"/>
        <n v="37450.300000000003"/>
        <n v="127036.9"/>
        <n v="60346.15"/>
        <n v="1166993.1100000001"/>
        <n v="832.16"/>
        <n v="1785503.42"/>
        <n v="50804.97"/>
        <n v="388106.32"/>
        <n v="448519.58"/>
        <n v="76388.92"/>
        <n v="18834.73"/>
        <n v="125591.46"/>
        <n v="1902.25"/>
        <n v="167362.62"/>
        <n v="687538.82"/>
        <n v="126108.13"/>
        <n v="859369.88"/>
        <n v="109143.2"/>
        <n v="98387.42"/>
        <n v="23200"/>
        <n v="26055"/>
        <n v="3559152.01"/>
        <n v="1295245.68"/>
        <n v="-38310.28"/>
        <n v="215449.13"/>
        <n v="96587.26"/>
        <n v="20499"/>
        <n v="10367839.359999999"/>
        <n v="4314315.76"/>
        <n v="43447.7"/>
        <n v="13733624.73"/>
        <n v="-1785779.26"/>
        <n v="752362.61"/>
        <n v="2736591.47"/>
        <n v="1321716.94"/>
        <n v="218905.36"/>
        <n v="-2361174"/>
        <n v="2361174"/>
        <n v="-97300.06"/>
        <n v="-1946476.85"/>
        <n v="239188.56"/>
        <n v="447650.07"/>
        <n v="-166420.46"/>
        <n v="163046.85999999999"/>
        <n v="8961731.9700000007"/>
        <n v="13830907.43"/>
        <n v="11276251.779999999"/>
        <n v="36102548.229999997"/>
        <n v="34006161.07"/>
        <n v="22257110.190000001"/>
        <n v="8589688.1600000001"/>
        <n v="8323707.71"/>
        <n v="3332293.5"/>
        <n v="1268543.26"/>
        <n v="-8077146.6100000003"/>
        <n v="17498.2"/>
        <n v="-86459259.349999994"/>
        <n v="-375847.79"/>
        <n v="-1935545.15"/>
        <n v="-1295732.25"/>
        <n v="-7235172.25"/>
        <n v="-254514.46"/>
        <n v="-16523863"/>
        <n v="-1574042.01"/>
        <n v="6383286"/>
        <n v="1995111"/>
        <n v="2270251.85"/>
        <n v="-18439338.57"/>
        <n v="-515432.43"/>
        <n v="-23798672.800000001"/>
        <n v="-10497482.09"/>
        <n v="-5867791.2000000002"/>
        <n v="-4567163.42"/>
        <n v="-3652545.19"/>
        <n v="-20023534.16"/>
        <n v="-83351.899999999994"/>
        <n v="-113554.44"/>
        <n v="-105276.22"/>
        <n v="-804545.88"/>
        <n v="-22980"/>
        <n v="-757604.69"/>
        <n v="375541.45"/>
        <n v="-966427.7"/>
        <n v="54215141.369999997"/>
        <n v="3807665.84"/>
        <n v="4822171.3"/>
        <n v="3640640.22"/>
        <n v="896202.58"/>
        <n v="717591.96"/>
        <n v="468227.63"/>
        <n v="200167.23"/>
        <n v="203544.95"/>
        <n v="91861.07"/>
        <n v="54203.16"/>
        <n v="278553.55"/>
        <n v="32094.33"/>
        <n v="34272.14"/>
        <n v="4816.6400000000003"/>
        <n v="1300.52"/>
        <n v="33563.94"/>
        <n v="228948.85"/>
        <n v="469717.29"/>
        <n v="56416.13"/>
        <n v="52852.34"/>
        <n v="432.99"/>
        <n v="22435.99"/>
        <n v="175022.25"/>
        <n v="182569.03"/>
        <n v="140094.22"/>
        <n v="129581.83"/>
        <n v="581257.15"/>
        <n v="74420.820000000007"/>
        <n v="5826.24"/>
        <n v="58874.69"/>
        <n v="290477.32"/>
        <n v="1515.71"/>
        <n v="205340.13"/>
        <n v="969285.04"/>
        <n v="199484.18"/>
        <n v="19166.18"/>
        <n v="165000"/>
        <n v="167590.84"/>
        <n v="220326.19"/>
        <n v="396939.58"/>
        <n v="698661.45"/>
        <n v="221907.7"/>
        <n v="1414.85"/>
        <n v="5912439"/>
        <n v="176572.75"/>
        <n v="58538.239999999998"/>
        <n v="148987.59"/>
        <n v="372715.01"/>
        <n v="957934.07"/>
        <n v="4259868.51"/>
        <n v="4326749.16"/>
        <n v="70615.78"/>
        <n v="289097"/>
        <n v="2175686"/>
        <n v="-1832974"/>
        <n v="-76738.84"/>
        <n v="-243414.97"/>
        <n v="65448.99"/>
        <n v="-98744.3"/>
        <n v="55348.86"/>
        <n v="-11243.76"/>
        <n v="1244.8399999999999"/>
        <n v="11458.97"/>
        <n v="-42967.14"/>
        <n v="-308959.34000000003"/>
        <n v="-20050.330000000002"/>
        <n v="-364041.4"/>
        <n v="-477751.92"/>
        <n v="36920.92"/>
        <n v="6607062.54"/>
        <n v="1352435.11"/>
        <n v="4795744.25"/>
        <n v="1271394.71"/>
        <n v="6308128.0499999998"/>
        <n v="1358303.91"/>
        <n v="1307690.55"/>
        <n v="130102.98"/>
        <n v="266277.02"/>
        <n v="387418.34"/>
        <n v="735401.25"/>
        <n v="47086.01"/>
        <n v="112472.96000000001"/>
        <n v="61785.73"/>
        <n v="-3859432.59"/>
        <n v="66482.69"/>
        <n v="-10951970.23"/>
        <n v="-2491545.59"/>
        <n v="-141612.64000000001"/>
        <n v="-48008"/>
        <n v="-11237.02"/>
        <n v="-89321.42"/>
        <n v="-422101.94"/>
        <n v="-62292.13"/>
        <n v="-37618.71"/>
        <n v="558000"/>
        <n v="-441274.6"/>
        <n v="-2345141.09"/>
        <n v="-396407.58"/>
        <n v="-4486166.22"/>
        <n v="-3956065.59"/>
        <n v="-58654.55"/>
        <n v="-1911984.97"/>
        <n v="-916710.34"/>
        <n v="-1059557.32"/>
        <n v="-984884.52"/>
        <n v="-3279662.77"/>
        <n v="-17264"/>
        <n v="-516"/>
        <n v="-65487.87"/>
        <n v="-16780.439999999999"/>
        <n v="-77564.53"/>
        <n v="-70441.69"/>
        <n v="5843.86"/>
        <n v="-5890.72"/>
        <n v="-122696.26"/>
        <n v="10412871.33"/>
        <n v="735127.16"/>
        <n v="1059557.32"/>
        <n v="984884.52"/>
        <n v="181583.18"/>
        <n v="22491.119999999999"/>
        <n v="2680.03"/>
        <n v="45510.7"/>
        <n v="20810.88"/>
        <n v="1131.58"/>
        <n v="37009.72"/>
        <n v="1333.6"/>
        <n v="2659.11"/>
        <n v="14082.17"/>
        <n v="12699.71"/>
        <n v="10.029999999999999"/>
        <n v="26672.43"/>
        <n v="24781.26"/>
        <n v="5881.7"/>
        <n v="39054.5"/>
        <n v="41876.129999999997"/>
        <n v="36779.800000000003"/>
        <n v="51377.49"/>
        <n v="132.21"/>
        <n v="16996.73"/>
        <n v="12812.26"/>
        <n v="40516.43"/>
        <n v="1211.8499999999999"/>
        <n v="9999.98"/>
        <n v="95842.240000000005"/>
        <n v="318302.55"/>
        <n v="58274.92"/>
        <n v="-243.04"/>
        <n v="1139.96"/>
        <n v="11669.92"/>
        <n v="67080.13"/>
        <n v="2004.33"/>
        <n v="98625.14"/>
        <n v="219563.51999999999"/>
        <n v="162166.43"/>
        <n v="46506.8"/>
        <n v="44395.97"/>
        <n v="4322.76"/>
        <n v="18121.32"/>
        <n v="24864.720000000001"/>
        <n v="40437.83"/>
        <n v="4457.5200000000004"/>
        <n v="807570.82"/>
        <n v="67346.429999999993"/>
        <n v="31990.46"/>
        <n v="123851.58"/>
        <n v="42967.14"/>
        <n v="-84198.81"/>
        <n v="-53159.98"/>
        <n v="14023.94"/>
        <n v="-126357.9"/>
        <n v="126357.9"/>
        <n v="4296646.38"/>
        <n v="324004.47999999998"/>
        <n v="10585233.09"/>
        <n v="-65675"/>
        <n v="1288292.3"/>
        <n v="429857.28000000003"/>
        <n v="12054336.33"/>
        <n v="-173857.62"/>
        <n v="266479.64"/>
        <n v="-13369283.300000001"/>
        <n v="12931.99"/>
        <n v="1662329.59"/>
        <n v="-5483.86"/>
        <n v="196880.48"/>
        <n v="737255.09"/>
        <n v="6578.63"/>
        <n v="6479.66"/>
        <n v="-31690.82"/>
        <n v="-296825.17"/>
        <n v="-46818.25"/>
        <n v="19305.36"/>
        <n v="-2684132.9700000002"/>
        <n v="-150931.4"/>
        <n v="-1111308.58"/>
        <n v="4036421.15"/>
        <n v="-278125.02"/>
        <n v="19007194.66"/>
        <n v="17578820.579999998"/>
        <n v="14886524.689999999"/>
        <n v="28516656.75"/>
        <n v="25939102.510000002"/>
        <n v="15432406.59"/>
        <n v="5810039.1600000001"/>
        <n v="8418253.0700000003"/>
        <n v="1092798.56"/>
        <n v="1350877.01"/>
        <n v="2427225.88"/>
        <n v="819137.18"/>
        <n v="2292870.85"/>
        <n v="-21926644.510000002"/>
        <n v="-37420370.259999998"/>
        <n v="-270.23"/>
        <n v="-1984711.57"/>
        <n v="-1093479.3500000001"/>
        <n v="-3146803.88"/>
        <n v="-12463026.76"/>
        <n v="-862306.72"/>
        <n v="-22901.27"/>
        <n v="-375323.36"/>
        <n v="8090115.8300000001"/>
        <n v="551410"/>
        <n v="-8168899.7699999996"/>
        <n v="2.16"/>
        <n v="-102712.31"/>
        <n v="-31859411.190000001"/>
        <n v="-2419972.6800000002"/>
        <n v="23350000"/>
        <n v="-78713.48"/>
        <n v="-15507025.640000001"/>
        <n v="-8565586.2899999991"/>
        <n v="-173594.58"/>
        <n v="-4963.67"/>
        <n v="-53770438.090000004"/>
        <n v="-8700544.4000000004"/>
        <n v="-8012975.1399999997"/>
        <n v="-8130487.7699999996"/>
        <n v="-7081202.1100000003"/>
        <n v="-23260431.739999998"/>
        <n v="-22.1"/>
        <n v="-3.5"/>
        <n v="-14219.36"/>
        <n v="-6708.93"/>
        <n v="-61530"/>
        <n v="-98880.78"/>
        <n v="-1191719.3600000001"/>
        <n v="-1503997.54"/>
        <n v="798348.55"/>
        <n v="-174660"/>
        <n v="-471435.19"/>
        <n v="86721929.25"/>
        <n v="8012975.1399999997"/>
        <n v="8130487.7699999996"/>
        <n v="7081202.1100000003"/>
        <n v="549717.05000000005"/>
        <n v="15228.15"/>
        <n v="135"/>
        <n v="8041.77"/>
        <n v="12897.78"/>
        <n v="13324.22"/>
        <n v="188245.77"/>
        <n v="5458.47"/>
        <n v="238952.12"/>
        <n v="115281.89"/>
        <n v="1573.55"/>
        <n v="61230.81"/>
        <n v="468828.02"/>
        <n v="270836.59000000003"/>
        <n v="69396.2"/>
        <n v="22733.82"/>
        <n v="252109.25"/>
        <n v="137505.51999999999"/>
        <n v="158240.60999999999"/>
        <n v="620.12"/>
        <n v="205002.22"/>
        <n v="293024.44"/>
        <n v="1191419.47"/>
        <n v="-114.31"/>
        <n v="40307.199999999997"/>
        <n v="75391.56"/>
        <n v="4209.53"/>
        <n v="3064.69"/>
        <n v="551119.62"/>
        <n v="961812.49"/>
        <n v="539649.39"/>
        <n v="214023.03"/>
        <n v="577338.31999999995"/>
        <n v="-383562.39"/>
        <n v="203668.25"/>
        <n v="493799.9"/>
        <n v="1323285.3999999999"/>
        <n v="164378.07"/>
        <n v="139432.31"/>
        <n v="982785.43"/>
        <n v="553187.15"/>
        <n v="5693147.9699999997"/>
        <n v="1875017.76"/>
        <n v="784902.9"/>
        <n v="178249.18"/>
        <n v="2834448"/>
        <n v="1436316"/>
        <n v="39675.06"/>
        <n v="175.34"/>
        <n v="46818.25"/>
        <n v="55941.38"/>
        <n v="-248810.1"/>
        <n v="-76181.009999999995"/>
        <n v="76181.009999999995"/>
        <n v="5335328.41"/>
        <n v="2425018.37"/>
        <n v="-183630.84"/>
        <n v="216135.76"/>
        <n v="107916.18"/>
        <n v="3952353.95"/>
        <n v="-166766"/>
        <n v="62221.46"/>
        <n v="-363363.34"/>
        <n v="1328029.69"/>
        <n v="196330.34"/>
        <n v="266301.8"/>
        <n v="22646.98"/>
        <n v="2754.26"/>
        <n v="875656.17"/>
        <n v="16284.38"/>
        <n v="-480670.78"/>
        <n v="-659849.07999999996"/>
        <n v="-2125.4499999999998"/>
        <n v="83439.740000000005"/>
        <n v="-615842.78"/>
        <n v="133452.01"/>
        <n v="14562349.789999999"/>
        <n v="6490305.29"/>
        <n v="265170.44"/>
        <n v="6470523.6799999997"/>
        <n v="8932269.8200000003"/>
        <n v="2014686.49"/>
        <n v="2660647.79"/>
        <n v="1910130.89"/>
        <n v="306009.58"/>
        <n v="480403.75"/>
        <n v="1166271.9099999999"/>
        <n v="1191331.6599999999"/>
        <n v="407162.04"/>
        <n v="-2108117.66"/>
        <n v="-15472474.130000001"/>
        <n v="-156175.23000000001"/>
        <n v="-1270282.8700000001"/>
        <n v="-194.42"/>
        <n v="-3332060.65"/>
        <n v="-181779.87"/>
        <n v="-1021000"/>
        <n v="-21325.99"/>
        <n v="-165038.15"/>
        <n v="549534.18999999994"/>
        <n v="-219363.81"/>
        <n v="-10665000"/>
        <n v="-599999.76"/>
        <n v="-4349077.18"/>
        <n v="-1729333.72"/>
        <n v="404452"/>
        <n v="-8561629.25"/>
        <n v="-151591"/>
        <n v="-24425.72"/>
        <n v="-8606256.9100000001"/>
        <n v="-4956.12"/>
        <n v="-4299609.92"/>
        <n v="-2359651.62"/>
        <n v="-2257302.8199999998"/>
        <n v="-1931740.05"/>
        <n v="-11791098.33"/>
        <n v="-35936.699999999997"/>
        <n v="-2131.75"/>
        <n v="-69495.23"/>
        <n v="-282191.28000000003"/>
        <n v="-145829.6"/>
        <n v="-23760.83"/>
        <n v="-4743"/>
        <n v="1425.88"/>
        <n v="-342267.4"/>
        <n v="-76222.89"/>
        <n v="-116948.46"/>
        <n v="21643574.030000001"/>
        <n v="2360928.4500000002"/>
        <n v="2259049.96"/>
        <n v="1933331.53"/>
        <n v="349361.65"/>
        <n v="15437.64"/>
        <n v="17378.95"/>
        <n v="120353.98"/>
        <n v="274857.78999999998"/>
        <n v="47650.55"/>
        <n v="11515.98"/>
        <n v="200948.64"/>
        <n v="7777.93"/>
        <n v="147907.67000000001"/>
        <n v="98399.41"/>
        <n v="3876.41"/>
        <n v="201086.78"/>
        <n v="763956.81"/>
        <n v="767659.15"/>
        <n v="144538.07"/>
        <n v="613536.16"/>
        <n v="1587.26"/>
        <n v="16729.509999999998"/>
        <n v="72581.67"/>
        <n v="151686.49"/>
        <n v="19118.34"/>
        <n v="1662.69"/>
        <n v="128749.43"/>
        <n v="293129.65000000002"/>
        <n v="511791.23"/>
        <n v="228735.19"/>
        <n v="-135.30000000000001"/>
        <n v="57091.519999999997"/>
        <n v="59293.42"/>
        <n v="32833.96"/>
        <n v="91012.33"/>
        <n v="76167.009999999995"/>
        <n v="585100.51"/>
        <n v="440996.11"/>
        <n v="101009.85"/>
        <n v="285967.57"/>
        <n v="14911.56"/>
        <n v="79392.31"/>
        <n v="74165.78"/>
        <n v="2141646.7000000002"/>
        <n v="878326.26"/>
        <n v="136010.75"/>
        <n v="873340"/>
        <n v="-16284.4"/>
        <n v="-267952.89"/>
        <n v="-12267.65"/>
        <n v="-319315.74"/>
        <n v="319595.18"/>
        <n v="2104806"/>
        <n v="2798105"/>
        <n v="219877"/>
        <n v="792857"/>
        <n v="44561"/>
        <n v="5747699"/>
        <n v="-100917"/>
        <n v="10992"/>
        <n v="172199"/>
        <n v="1360445"/>
        <n v="533898"/>
        <n v="266415"/>
        <n v="-1166"/>
        <n v="59209"/>
        <n v="-4078"/>
        <n v="-115260"/>
        <n v="115260"/>
        <n v="-297810"/>
        <n v="35298"/>
        <n v="21390"/>
        <n v="-807063"/>
        <n v="1863230"/>
        <n v="832009"/>
        <n v="2869874"/>
        <n v="3385174"/>
        <n v="14271972"/>
        <n v="3865279"/>
        <n v="832305"/>
        <n v="3870057"/>
        <n v="6798667"/>
        <n v="1827321"/>
        <n v="2174577"/>
        <n v="321613"/>
        <n v="966125"/>
        <n v="839728"/>
        <n v="1694205"/>
        <n v="466209"/>
        <n v="736942"/>
        <n v="663213"/>
        <n v="-4317869"/>
        <n v="141516"/>
        <n v="-12780895"/>
        <n v="-106068"/>
        <n v="-6960276"/>
        <n v="-1151940"/>
        <n v="-248073"/>
        <n v="-117736"/>
        <n v="16639"/>
        <n v="-471136"/>
        <n v="-345338"/>
        <n v="-4231115"/>
        <n v="-1060514"/>
        <n v="-11605332"/>
        <n v="-2927710"/>
        <n v="-7106714"/>
        <n v="-32957"/>
        <n v="-15812"/>
        <n v="-3465958"/>
        <n v="-15482"/>
        <n v="-3410869"/>
        <n v="-3160623"/>
        <n v="-2822908"/>
        <n v="-2464824"/>
        <n v="-8317075"/>
        <n v="-15823"/>
        <n v="-2008"/>
        <n v="-116512"/>
        <n v="-240091"/>
        <n v="-155561"/>
        <n v="-55417"/>
        <n v="35720"/>
        <n v="-3823"/>
        <n v="-780883"/>
        <n v="262475"/>
        <n v="-231748"/>
        <n v="19372"/>
        <n v="28564031"/>
        <n v="3160623"/>
        <n v="2822908"/>
        <n v="2464824"/>
        <n v="143535"/>
        <n v="645"/>
        <n v="16512"/>
        <n v="2265"/>
        <n v="74656"/>
        <n v="283"/>
        <n v="116962"/>
        <n v="57237"/>
        <n v="59466"/>
        <n v="1398"/>
        <n v="25027"/>
        <n v="131199"/>
        <n v="83950"/>
        <n v="37659"/>
        <n v="92610"/>
        <n v="72888"/>
        <n v="87465"/>
        <n v="10053"/>
        <n v="32746"/>
        <n v="40023"/>
        <n v="29248"/>
        <n v="3620"/>
        <n v="103174"/>
        <n v="133690"/>
        <n v="363691"/>
        <n v="284118"/>
        <n v="4053"/>
        <n v="55441"/>
        <n v="12"/>
        <n v="1885"/>
        <n v="564105"/>
        <n v="276615"/>
        <n v="432704"/>
        <n v="39368"/>
        <n v="101290"/>
        <n v="44631"/>
        <n v="46994"/>
        <n v="27603"/>
        <n v="124598"/>
        <n v="5028"/>
        <n v="56538"/>
        <n v="471710"/>
        <n v="2136751"/>
        <n v="1442257"/>
        <n v="10389"/>
        <n v="151316"/>
        <n v="553487"/>
        <n v="6139"/>
        <n v="140070"/>
        <n v="-162239"/>
        <n v="-558924"/>
        <n v="558924"/>
        <n v="4238889.43"/>
        <n v="351815.8"/>
        <n v="132"/>
        <n v="99343.99"/>
        <n v="12586.64"/>
        <n v="868143.67"/>
        <n v="-623.30999999999995"/>
        <n v="15935.44"/>
        <n v="104986.35"/>
        <n v="27126.54"/>
        <n v="4142.5"/>
        <n v="4838.3599999999997"/>
        <n v="-4838.3599999999997"/>
        <n v="-25959.64"/>
        <n v="30659.53"/>
        <n v="-179332.99"/>
        <n v="-63629.79"/>
        <n v="-163388.16"/>
        <n v="-395059.54"/>
        <n v="-96469.49"/>
        <n v="28002.83"/>
        <n v="1569727.08"/>
        <n v="5158.18"/>
        <n v="538186.01"/>
        <n v="9561.93"/>
        <n v="357563.62"/>
        <n v="471962.62"/>
        <n v="93949.2"/>
        <n v="-2923796.55"/>
        <n v="-9922.41"/>
        <n v="-1406935.82"/>
        <n v="-23969.03"/>
        <n v="-3728.47"/>
        <n v="21301.53"/>
        <n v="28959"/>
        <n v="-50298.31"/>
        <n v="27600"/>
        <n v="146111.79999999999"/>
        <n v="-2658426.44"/>
        <n v="-1437361.65"/>
        <n v="-69443.960000000006"/>
        <n v="-3143.53"/>
        <n v="-4170308.24"/>
        <n v="306818.36"/>
        <n v="-203566.99"/>
        <n v="-623520.4"/>
        <n v="-563493.9"/>
        <n v="-488676.1"/>
        <n v="-887575.51"/>
        <n v="-4032"/>
        <n v="-102"/>
        <n v="-26529.87"/>
        <n v="-8614.99"/>
        <n v="-22710"/>
        <n v="-55304.71"/>
        <n v="18199.41"/>
        <n v="-177206.54"/>
        <n v="6061096.9299999997"/>
        <n v="578548.92000000004"/>
        <n v="550696.11"/>
        <n v="481052.33"/>
        <n v="45270.86"/>
        <n v="7749.87"/>
        <n v="37815.300000000003"/>
        <n v="752.96"/>
        <n v="5624.88"/>
        <n v="21415.77"/>
        <n v="4112.62"/>
        <n v="4642.76"/>
        <n v="50750.11"/>
        <n v="66481.350000000006"/>
        <n v="10694.99"/>
        <n v="244.22"/>
        <n v="713.42"/>
        <n v="2439.9699999999998"/>
        <n v="10526.17"/>
        <n v="93015.94"/>
        <n v="43.18"/>
        <n v="6349.54"/>
        <n v="37582.480000000003"/>
        <n v="94027.06"/>
        <n v="17402.62"/>
        <n v="2889.17"/>
        <n v="10072.17"/>
        <n v="3684.6"/>
        <n v="15351.86"/>
        <n v="66926.31"/>
        <n v="2293.7399999999998"/>
        <n v="45659.5"/>
        <n v="440.56"/>
        <n v="8373.5300000000007"/>
        <n v="5304.77"/>
        <n v="15544.57"/>
        <n v="8427.15"/>
        <n v="2679.79"/>
        <n v="97667.15"/>
        <n v="70397.38"/>
        <n v="-26959"/>
        <n v="-2300"/>
        <n v="283.86"/>
        <n v="39804.54"/>
        <n v="-12876.17"/>
        <n v="9788.11"/>
        <n v="40457.81"/>
        <n v="14400608.41"/>
        <n v="5300"/>
        <n v="33588518.700000003"/>
        <n v="896715.67"/>
        <n v="859449.36"/>
        <n v="312792.38"/>
        <n v="46374814.280000001"/>
        <n v="123.36"/>
        <n v="369194.92"/>
        <n v="1531638.98"/>
        <n v="6377553.6399999997"/>
        <n v="1992758.72"/>
        <n v="-64279.61"/>
        <n v="185987.06"/>
        <n v="55841.34"/>
        <n v="3189044.85"/>
        <n v="-10469533.890000001"/>
        <n v="344407.82"/>
        <n v="-1455212.26"/>
        <n v="-4311530.92"/>
        <n v="-2139810.9300000002"/>
        <n v="-1023882.48"/>
        <n v="1321818.1000000001"/>
        <n v="2124603.29"/>
        <n v="11450486.82"/>
        <n v="57680983.130000003"/>
        <n v="66897163.689999998"/>
        <n v="108117824.81999999"/>
        <n v="105774641.77"/>
        <n v="85658925.189999998"/>
        <n v="20982010.98"/>
        <n v="32224136.210000001"/>
        <n v="1067629.4099999999"/>
        <n v="157545.71"/>
        <n v="25505907.899999999"/>
        <n v="4104509.87"/>
        <n v="7313760.1900000004"/>
        <n v="4742389.58"/>
        <n v="16575938.33"/>
        <n v="513124.86"/>
        <n v="6682074.9199999999"/>
        <n v="1310649.3799999999"/>
        <n v="1265432.1100000001"/>
        <n v="1229.57"/>
        <n v="515329.99"/>
        <n v="3315938.7"/>
        <n v="-13929031.869999999"/>
        <n v="8624786.0399999991"/>
        <n v="-277963182.35000002"/>
        <n v="-37904005.159999996"/>
        <n v="-5114290.3899999997"/>
        <n v="-23847876.640000001"/>
        <n v="-3490401.06"/>
        <n v="-23367028.649999999"/>
        <n v="-3033237.38"/>
        <n v="-496915.12"/>
        <n v="-888141.85"/>
        <n v="2025538.57"/>
        <n v="-15692615.15"/>
        <n v="4706551.09"/>
        <n v="-459858.01"/>
        <n v="-18395.740000000002"/>
        <n v="-75005413.689999998"/>
        <n v="-14141752.43"/>
        <n v="58198392.539999999"/>
        <n v="-84283209.689999998"/>
        <n v="-53724681.18"/>
        <n v="-2348841.2799999998"/>
        <n v="-31834.43"/>
        <n v="-133428418.7"/>
        <n v="-33224772.719999999"/>
        <n v="-27093235.489999998"/>
        <n v="-32024089.280000001"/>
        <n v="-28176608.149999999"/>
        <n v="-83962566.209999993"/>
        <n v="-410964.87"/>
        <n v="-24392"/>
        <n v="-1358480.7"/>
        <n v="-229473"/>
        <n v="-790906.87"/>
        <n v="-1773974.6"/>
        <n v="-158946.5"/>
        <n v="-383743.24"/>
        <n v="-1188474.51"/>
        <n v="-403365.06"/>
        <n v="307041758"/>
        <n v="27093235.489999998"/>
        <n v="32024089.280000001"/>
        <n v="28176608.149999999"/>
        <n v="18240.41"/>
        <n v="1902096.52"/>
        <n v="227297.06"/>
        <n v="1521.24"/>
        <n v="37117.71"/>
        <n v="209876.96"/>
        <n v="223947.09"/>
        <n v="233934.99"/>
        <n v="195.9"/>
        <n v="668950.62"/>
        <n v="174662.37"/>
        <n v="4657.1499999999996"/>
        <n v="1263492.49"/>
        <n v="1579670.02"/>
        <n v="154540.47"/>
        <n v="500389.21"/>
        <n v="219814.07"/>
        <n v="132788.99"/>
        <n v="40821.72"/>
        <n v="289545.21000000002"/>
        <n v="269469.34999999998"/>
        <n v="893019.23"/>
        <n v="126255.8"/>
        <n v="1817959.29"/>
        <n v="141188.91"/>
        <n v="239357.73"/>
        <n v="204283.73"/>
        <n v="512297.83"/>
        <n v="491483.97"/>
        <n v="435356.87"/>
        <n v="129346.99"/>
        <n v="1362550.47"/>
        <n v="184.76"/>
        <n v="184487.18"/>
        <n v="1008310.44"/>
        <n v="19545"/>
        <n v="4157.84"/>
        <n v="67418.179999999993"/>
        <n v="72400.88"/>
        <n v="2134988.2400000002"/>
        <n v="4146862.91"/>
        <n v="3010855.85"/>
        <n v="374456.87"/>
        <n v="2600551.0499999998"/>
        <n v="62755.56"/>
        <n v="442147"/>
        <n v="1357780.88"/>
        <n v="657942.93000000005"/>
        <n v="11109.55"/>
        <n v="161898.72"/>
        <n v="623966.67000000004"/>
        <n v="20949998.899999999"/>
        <n v="7907948.8899999997"/>
        <n v="1463841.23"/>
        <n v="1338497.8500000001"/>
        <n v="7878577.8099999996"/>
        <n v="-290134.02"/>
        <n v="40100"/>
        <n v="-678450.74"/>
        <n v="4531111.6100000003"/>
        <n v="1130346.74"/>
        <n v="-193430.88"/>
        <n v="193430.88"/>
        <n v="-1031280.43"/>
        <n v="663260.11"/>
        <n v="162021.48000000001"/>
        <n v="7406.99"/>
        <n v="-9728.39"/>
        <n v="7881.56"/>
        <n v="18276"/>
        <n v="3218.56"/>
        <n v="52033.19"/>
        <n v="-108757.14"/>
        <n v="108757.14"/>
        <n v="2830.55"/>
        <n v="219.13"/>
        <n v="-42925.42"/>
        <n v="-38264.370000000003"/>
        <n v="-37077.4"/>
        <n v="224716.65"/>
        <n v="1341"/>
        <n v="199796.68"/>
        <n v="236965.79"/>
        <n v="72301.02"/>
        <n v="76743"/>
        <n v="54001.56"/>
        <n v="48938.77"/>
        <n v="3537.19"/>
        <n v="25423.57"/>
        <n v="24513.68"/>
        <n v="-106600.05"/>
        <n v="-274135.92"/>
        <n v="-205900.49"/>
        <n v="-165865.32999999999"/>
        <n v="-30606.77"/>
        <n v="-14627.03"/>
        <n v="28839.759999999998"/>
        <n v="-4547.28"/>
        <n v="-5113.4799999999996"/>
        <n v="-75653"/>
        <n v="-324712.61"/>
        <n v="-378020.76"/>
        <n v="11731.78"/>
        <n v="-912642.17"/>
        <n v="-595306.18000000005"/>
        <n v="-21359.91"/>
        <n v="-162868.01999999999"/>
        <n v="-144140.62"/>
        <n v="-125349.95"/>
        <n v="-234563.66"/>
        <n v="-1396.7"/>
        <n v="-49"/>
        <n v="-5134.3900000000003"/>
        <n v="-5566.51"/>
        <n v="-6439.51"/>
        <n v="-1258.28"/>
        <n v="-355"/>
        <n v="-60204.83"/>
        <n v="1529308.26"/>
        <n v="162868.01999999999"/>
        <n v="144140.62"/>
        <n v="125349.95"/>
        <n v="1440"/>
        <n v="4165.47"/>
        <n v="8200"/>
        <n v="77756.58"/>
        <n v="9728.39"/>
        <n v="8146.06"/>
        <n v="59307.11"/>
        <n v="11011.2"/>
        <n v="9954.7800000000007"/>
        <n v="3902.04"/>
        <n v="7783.88"/>
        <n v="13670.32"/>
        <n v="8030.52"/>
        <n v="1559.79"/>
        <n v="45011.61"/>
        <n v="18845.52"/>
        <n v="34036.39"/>
        <n v="29116"/>
        <n v="-30629"/>
        <n v="39692.58"/>
        <n v="-2830.55"/>
        <n v="55003.26"/>
        <n v="-4823.3"/>
        <n v="-99937.75"/>
        <n v="99937.75"/>
        <n v="670605.11"/>
        <n v="2391144"/>
        <n v="1391076.5"/>
        <n v="19119.36"/>
        <n v="1393627.16"/>
        <n v="-9350.3799999999992"/>
        <n v="4129.84"/>
        <n v="31166.16"/>
        <n v="204331.93"/>
        <n v="40111.379999999997"/>
        <n v="213.77"/>
        <n v="241154.92"/>
        <n v="7211.01"/>
        <n v="-56718.16"/>
        <n v="56718.16"/>
        <n v="-805.44"/>
        <n v="-255652.06"/>
        <n v="10043.68"/>
        <n v="-98991.67"/>
        <n v="-1075452.46"/>
        <n v="-141152.79999999999"/>
        <n v="71707.210000000006"/>
        <n v="297192.19"/>
        <n v="355021.59"/>
        <n v="175904.59"/>
        <n v="288119.37"/>
        <n v="19412.8"/>
        <n v="222885.19"/>
        <n v="824123.77"/>
        <n v="18426.73"/>
        <n v="40390.93"/>
        <n v="49733.8"/>
        <n v="11939.35"/>
        <n v="-1173117.54"/>
        <n v="-2303882.9900000002"/>
        <n v="-264891.71999999997"/>
        <n v="-165000"/>
        <n v="-43683.6"/>
        <n v="-98425"/>
        <n v="427998"/>
        <n v="-65592.31"/>
        <n v="-455282.1"/>
        <n v="-1342422.22"/>
        <n v="-800786.05"/>
        <n v="-153898.6"/>
        <n v="-2799873.86"/>
        <n v="-1604640.7"/>
        <n v="-68176.789999999994"/>
        <n v="-6601.58"/>
        <n v="-4874296.83"/>
        <n v="-1605910.28"/>
        <n v="-1256431.3899999999"/>
        <n v="-1090133.05"/>
        <n v="-884089.6"/>
        <n v="-1045788.9"/>
        <n v="-17894.48"/>
        <n v="-10521.22"/>
        <n v="-79001.38"/>
        <n v="-88846.59"/>
        <n v="37287.31"/>
        <n v="-1464.6"/>
        <n v="-120552.04"/>
        <n v="10959500.039999999"/>
        <n v="1256431.3899999999"/>
        <n v="1090133.05"/>
        <n v="884089.6"/>
        <n v="11156.89"/>
        <n v="-4680.53"/>
        <n v="5141.6499999999996"/>
        <n v="2775.5"/>
        <n v="10098.709999999999"/>
        <n v="1567.77"/>
        <n v="4866.72"/>
        <n v="1225.24"/>
        <n v="45.71"/>
        <n v="2306.2399999999998"/>
        <n v="19231.53"/>
        <n v="6121.78"/>
        <n v="59148.66"/>
        <n v="25162.84"/>
        <n v="38175.72"/>
        <n v="248.06"/>
        <n v="11904.79"/>
        <n v="6788.52"/>
        <n v="11912.16"/>
        <n v="11387.54"/>
        <n v="28192.47"/>
        <n v="140043.43"/>
        <n v="58499.8"/>
        <n v="9610.2199999999993"/>
        <n v="327.74"/>
        <n v="12340.4"/>
        <n v="90146.3"/>
        <n v="60727.69"/>
        <n v="19728.29"/>
        <n v="30829.54"/>
        <n v="4249.9799999999996"/>
        <n v="3808.64"/>
        <n v="15730.42"/>
        <n v="11998"/>
        <n v="35970.1"/>
        <n v="5037.8999999999996"/>
        <n v="164125.74"/>
        <n v="119754.54"/>
        <n v="25634.080000000002"/>
        <n v="315625"/>
        <n v="-221254"/>
        <n v="805.44"/>
        <n v="76887.899999999994"/>
        <n v="-25879.97"/>
        <n v="-114308.04"/>
        <n v="114308.04"/>
        <n v="-2746817.77"/>
        <n v="602"/>
        <n v="22754405.789999999"/>
        <n v="7388603.46"/>
        <n v="31346144.440000001"/>
        <n v="-568351.31999999995"/>
        <n v="284827.61"/>
        <n v="59182.47"/>
        <n v="5129073.7699999996"/>
        <n v="633713.27"/>
        <n v="78095.039999999994"/>
        <n v="75956.929999999993"/>
        <n v="6815.82"/>
        <n v="-7919396.0499999998"/>
        <n v="7919396.0499999998"/>
        <n v="-8111520.6900000004"/>
        <n v="1306766.3500000001"/>
        <n v="969994.08"/>
        <n v="-265127.84000000003"/>
        <n v="-1176349.32"/>
        <n v="887149.48"/>
        <n v="1382213.83"/>
        <n v="25005539.780000001"/>
        <n v="13590921.51"/>
        <n v="41022337.090000004"/>
        <n v="49581714.359999999"/>
        <n v="15088531.24"/>
        <n v="11129853.73"/>
        <n v="191157922.25"/>
        <n v="77047361.349999994"/>
        <n v="21856283.940000001"/>
        <n v="26665007.170000002"/>
        <n v="1615310.75"/>
        <n v="3772019.38"/>
        <n v="929876.47"/>
        <n v="8415833.8599999994"/>
        <n v="219670.41"/>
        <n v="2532071.9"/>
        <n v="37250.04"/>
        <n v="396282.21"/>
        <n v="148253.73000000001"/>
        <n v="4263277.28"/>
        <n v="-71500019.659999996"/>
        <n v="2646633.2000000002"/>
        <n v="-199060181.41"/>
        <n v="-2922057.44"/>
        <n v="-8342044.1399999997"/>
        <n v="-42338133.890000001"/>
        <n v="-1953217.16"/>
        <n v="-844093.53"/>
        <n v="-452551.98"/>
        <n v="-678006.62"/>
        <n v="-3372587.87"/>
        <n v="140984"/>
        <n v="-5343000"/>
        <n v="-258.22000000000003"/>
        <n v="-65920155.890000001"/>
        <n v="-10268525.49"/>
        <n v="42800000"/>
        <n v="-50102991.43"/>
        <n v="-17652763.949999999"/>
        <n v="-14049520.15"/>
        <n v="-1498054.17"/>
        <n v="-0.4"/>
        <n v="-97855177.950000003"/>
        <n v="-37830841.719999999"/>
        <n v="-19530140.489999998"/>
        <n v="-20788073.300000001"/>
        <n v="-16501411.98"/>
        <n v="-60663750.850000001"/>
        <n v="-293177.37"/>
        <n v="-20825"/>
        <n v="69563.61"/>
        <n v="-733318.55"/>
        <n v="-1220696.46"/>
        <n v="-1458176.71"/>
        <n v="-3116.82"/>
        <n v="21060"/>
        <n v="-19707.5"/>
        <n v="64763.63"/>
        <n v="-196955.59"/>
        <n v="4742.1899999999996"/>
        <n v="-481318.3"/>
        <n v="218845888.05000001"/>
        <n v="19530140.489999998"/>
        <n v="143461.72"/>
        <n v="20788073.300000001"/>
        <n v="16501411.98"/>
        <n v="153542.66"/>
        <n v="1355601.9"/>
        <n v="194331.81"/>
        <n v="14254.54"/>
        <n v="70355.42"/>
        <n v="106073.45"/>
        <n v="47231"/>
        <n v="65662.63"/>
        <n v="172837.11"/>
        <n v="80463.31"/>
        <n v="614615.11"/>
        <n v="335000.52"/>
        <n v="40851.33"/>
        <n v="46331"/>
        <n v="4868.29"/>
        <n v="64214.53"/>
        <n v="151646.04"/>
        <n v="268156.12"/>
        <n v="472690.18"/>
        <n v="169838.22"/>
        <n v="201698.71"/>
        <n v="1010881.35"/>
        <n v="652305.05000000005"/>
        <n v="29744.880000000001"/>
        <n v="18836"/>
        <n v="197359.54"/>
        <n v="789200.31"/>
        <n v="1844624.95"/>
        <n v="600225.68999999994"/>
        <n v="10210.44"/>
        <n v="236040.3"/>
        <n v="142601.71"/>
        <n v="107468.06"/>
        <n v="123643.71"/>
        <n v="498489.47"/>
        <n v="68397.67"/>
        <n v="456231.43"/>
        <n v="1156092.03"/>
        <n v="1048213.64"/>
        <n v="13001.21"/>
        <n v="161052.91"/>
        <n v="-232326.04"/>
        <n v="177331.46"/>
        <n v="825573.34"/>
        <n v="827.51"/>
        <n v="992953.44"/>
        <n v="475028.25"/>
        <n v="51101.67"/>
        <n v="15080554.18"/>
        <n v="27450.11"/>
        <n v="63860.45"/>
        <n v="426480"/>
        <n v="9938500.7200000007"/>
        <n v="9716.73"/>
        <n v="515726.14"/>
        <n v="-59951.95"/>
        <n v="715082"/>
        <n v="11800090"/>
        <n v="-496324.54"/>
        <n v="265960.32000000001"/>
        <n v="133025.21"/>
        <n v="0.34"/>
        <n v="-153542.66"/>
        <n v="12100.99"/>
        <n v="176225100"/>
        <n v="412257100"/>
        <n v="995000"/>
        <n v="-18412400"/>
        <n v="6324100"/>
        <n v="70100"/>
        <n v="28476800"/>
        <n v="9040900"/>
        <n v="429300"/>
        <n v="23591700"/>
        <n v="963200"/>
        <n v="3828100"/>
        <n v="-528300"/>
        <n v="43642900"/>
        <n v="237300"/>
        <n v="-62396200"/>
        <n v="6473000"/>
        <n v="7356600"/>
        <n v="3790500"/>
        <n v="84063800"/>
        <n v="58605900"/>
        <n v="230734400"/>
        <n v="5732500"/>
        <n v="107665600"/>
        <n v="312146500"/>
        <n v="1761177900"/>
        <n v="1195300900"/>
        <n v="22783600"/>
        <n v="579337100"/>
        <n v="1112630500"/>
        <n v="20811500"/>
        <n v="90871500"/>
        <n v="3175000"/>
        <n v="41101700"/>
        <n v="143453600"/>
        <n v="181022400"/>
        <n v="5921000"/>
        <n v="2555900"/>
        <n v="2443800"/>
        <n v="77160600"/>
        <n v="25352000"/>
        <n v="2646900"/>
        <n v="16744600"/>
        <n v="13717800"/>
        <n v="6697500"/>
        <n v="150003200"/>
        <n v="-2305174300"/>
        <n v="-43686100"/>
        <n v="-36335700"/>
        <n v="-288443900"/>
        <n v="-158011000"/>
        <n v="-10665700"/>
        <n v="-223930000"/>
        <n v="-21221100"/>
        <n v="-12624700"/>
        <n v="-20177400"/>
        <n v="-2331900"/>
        <n v="-13286100"/>
        <n v="-474614400"/>
        <n v="-35416500"/>
        <n v="-3888400"/>
        <n v="-1873060000"/>
        <n v="3919900"/>
        <n v="-452047000"/>
        <n v="-88097700"/>
        <n v="50004100"/>
        <n v="-700029000"/>
        <n v="-93279300"/>
        <n v="-7914300"/>
        <n v="-461399800"/>
        <n v="-142406600"/>
        <n v="-73653700"/>
        <n v="-126094000"/>
        <n v="-201050500"/>
        <n v="-156978000"/>
        <n v="-871517400"/>
        <n v="-593900"/>
        <n v="-114100"/>
        <n v="-9472900"/>
        <n v="-14308000"/>
        <n v="-200200"/>
        <n v="-19190800"/>
        <n v="6936000"/>
        <n v="-1247400"/>
        <n v="-1071200"/>
        <n v="-589000"/>
        <n v="1833386800"/>
        <n v="105883800"/>
        <n v="24681000"/>
        <n v="2625700"/>
        <n v="745300"/>
        <n v="210500"/>
        <n v="679000"/>
        <n v="333700"/>
        <n v="7618300"/>
        <n v="2877000"/>
        <n v="5673200"/>
        <n v="1003800"/>
        <n v="553800"/>
        <n v="16629600"/>
        <n v="17877700"/>
        <n v="2691700"/>
        <n v="14188100"/>
        <n v="311900"/>
        <n v="10761600"/>
        <n v="924500"/>
        <n v="9472800"/>
        <n v="19438400"/>
        <n v="50160000"/>
        <n v="111437200"/>
        <n v="252400"/>
        <n v="1107800"/>
        <n v="3120700"/>
        <n v="1128200"/>
        <n v="282100"/>
        <n v="1181200"/>
        <n v="19604600"/>
        <n v="34201300"/>
        <n v="9640700"/>
        <n v="682700"/>
        <n v="13308400"/>
        <n v="5394800"/>
        <n v="744900"/>
        <n v="10997000"/>
        <n v="264200"/>
        <n v="35300"/>
        <n v="6184100"/>
        <n v="19924500"/>
        <n v="29810900"/>
        <n v="-48241100"/>
        <n v="5963300"/>
        <n v="2121300"/>
        <n v="1972100"/>
        <n v="4782600"/>
        <n v="21502400"/>
        <n v="4865900"/>
        <n v="54367300"/>
        <n v="181853000"/>
        <n v="49602900"/>
        <n v="120043400"/>
        <n v="1584000"/>
        <n v="3553700"/>
        <n v="-5097900"/>
        <n v="15557700"/>
        <n v="77393200"/>
        <n v="-6203500"/>
        <n v="3011400"/>
        <n v="67706200"/>
        <n v="-2074700"/>
        <n v="4782366"/>
        <n v="843392"/>
        <n v="23893"/>
        <n v="-744887"/>
        <n v="1493629"/>
        <n v="110262"/>
        <n v="328915"/>
        <n v="12232926"/>
        <n v="407800"/>
        <n v="3893726"/>
        <n v="670778"/>
        <n v="4740418"/>
        <n v="13173818"/>
        <n v="6071133"/>
        <n v="903522"/>
        <n v="2266774"/>
        <n v="294456"/>
        <n v="230622"/>
        <n v="1486229"/>
        <n v="1391495"/>
        <n v="191610"/>
        <n v="1639628"/>
        <n v="73416"/>
        <n v="5256849"/>
        <n v="12375"/>
        <n v="17788"/>
        <n v="48537"/>
        <n v="384630"/>
        <n v="118940"/>
        <n v="20332"/>
        <n v="46118"/>
        <n v="2517467"/>
        <n v="-20409194"/>
        <n v="-2633640"/>
        <n v="-1610220"/>
        <n v="-3967057"/>
        <n v="-1474194"/>
        <n v="-6020"/>
        <n v="-142386"/>
        <n v="118771"/>
        <n v="-357316"/>
        <n v="-211000"/>
        <n v="1497383"/>
        <n v="-5941494"/>
        <n v="-9655978"/>
        <n v="-22970223"/>
        <n v="637226"/>
        <n v="-9432"/>
        <n v="-4321634"/>
        <n v="-8313439"/>
        <n v="-17448"/>
        <n v="-22852013"/>
        <n v="-1037285"/>
        <n v="-130399"/>
        <n v="49104"/>
        <n v="-9430"/>
        <n v="19319044"/>
        <n v="2616275"/>
        <n v="607811"/>
        <n v="701481"/>
        <n v="4141806"/>
        <n v="87438"/>
        <n v="475702"/>
        <n v="377101"/>
        <n v="95140"/>
        <n v="127739"/>
        <n v="77631"/>
        <n v="232894"/>
        <n v="527770"/>
        <n v="241564"/>
        <n v="872187"/>
        <n v="29459"/>
        <n v="329990"/>
        <n v="53288"/>
        <n v="1085389"/>
        <n v="-208710"/>
        <n v="2690193"/>
        <n v="983262"/>
        <n v="1237400"/>
        <n v="11503"/>
        <n v="6694"/>
        <n v="-113467"/>
        <n v="114800"/>
        <n v="-427187"/>
        <n v="3427344.53"/>
        <n v="51729100.159999996"/>
        <n v="2937047.32"/>
        <n v="2678197.61"/>
        <n v="82485771"/>
        <n v="-2086060.6"/>
        <n v="8691.7199999999993"/>
        <n v="726816.43"/>
        <n v="112.57"/>
        <n v="7874708.9000000004"/>
        <n v="9171.92"/>
        <n v="2694580.57"/>
        <n v="-192465.41"/>
        <n v="100838.23"/>
        <n v="759366.51"/>
        <n v="762726.92"/>
        <n v="-1281595.06"/>
        <n v="-14581475.970000001"/>
        <n v="1054319.7"/>
        <n v="2814448.72"/>
        <n v="-5418371.7999999998"/>
        <n v="14596418.619999999"/>
        <n v="2228890.8199999998"/>
        <n v="1249107.3"/>
        <n v="8476585.9700000007"/>
        <n v="33375857.149999999"/>
        <n v="44410236.560000002"/>
        <n v="124345874.38"/>
        <n v="68754281.439999998"/>
        <n v="153784391.38999999"/>
        <n v="131830446.64"/>
        <n v="143191024.40000001"/>
        <n v="75499676.090000004"/>
        <n v="58063773.579999998"/>
        <n v="276460.08"/>
        <n v="48172874.75"/>
        <n v="6429889.7999999998"/>
        <n v="12045480.789999999"/>
        <n v="62949936.590000004"/>
        <n v="22904120.969999999"/>
        <n v="7204863.79"/>
        <n v="261309.3"/>
        <n v="631834.04"/>
        <n v="12697254.140000001"/>
        <n v="-115389771.29000001"/>
        <n v="24163476.010000002"/>
        <n v="-454536545.63"/>
        <n v="-870224.5"/>
        <n v="-63501.74"/>
        <n v="-12172381.15"/>
        <n v="-10207020.529999999"/>
        <n v="-15129473.689999999"/>
        <n v="-63949893.530000001"/>
        <n v="-17000000"/>
        <n v="-1753064.96"/>
        <n v="-3564223.77"/>
        <n v="-416906.43"/>
        <n v="1638592.6"/>
        <n v="-802728.68"/>
        <n v="-4698280.32"/>
        <n v="-9204322.2799999993"/>
        <n v="-1952445.12"/>
        <n v="-52968284.759999998"/>
        <n v="-18638772.010000002"/>
        <n v="24207000"/>
        <n v="-129576210.09999999"/>
        <n v="-32779105.02"/>
        <n v="-2510287.19"/>
        <n v="-10146.540000000001"/>
        <n v="-252447451.84999999"/>
        <n v="-23798133.870000001"/>
        <n v="-365101.18"/>
        <n v="-38783779.789999999"/>
        <n v="-40188362.119999997"/>
        <n v="-27012031.02"/>
        <n v="-122913696.31999999"/>
        <n v="-325932.40000000002"/>
        <n v="-28415.75"/>
        <n v="-1581482.31"/>
        <n v="-3530027.41"/>
        <n v="-476725.68"/>
        <n v="-3048025.62"/>
        <n v="1616746.28"/>
        <n v="-40160.239999999998"/>
        <n v="-956746.23999999999"/>
        <n v="949254.27"/>
        <n v="-606790.79"/>
        <n v="-397.44"/>
        <n v="-972195.73"/>
        <n v="467193568.48000002"/>
        <n v="35801320.270000003"/>
        <n v="5685403"/>
        <n v="41055761.909999996"/>
        <n v="-2265445.92"/>
        <n v="5.72"/>
        <n v="3464557.89"/>
        <n v="711976.34"/>
        <n v="52991.43"/>
        <n v="9050.07"/>
        <n v="234599.17"/>
        <n v="73571.03"/>
        <n v="859636.52"/>
        <n v="2511286.7599999998"/>
        <n v="41306.31"/>
        <n v="660889.86"/>
        <n v="697471.74"/>
        <n v="1383615.57"/>
        <n v="241182.34"/>
        <n v="2547042.58"/>
        <n v="905712.06"/>
        <n v="103.8"/>
        <n v="90888.51"/>
        <n v="770683.56"/>
        <n v="108008.43"/>
        <n v="721613.97"/>
        <n v="336875.79"/>
        <n v="24840.7"/>
        <n v="1273882"/>
        <n v="306477.78000000003"/>
        <n v="574792.87"/>
        <n v="638979.78"/>
        <n v="1109338.19"/>
        <n v="5975290.2800000003"/>
        <n v="1674091.33"/>
        <n v="-881.84"/>
        <n v="1806162.26"/>
        <n v="4079328.41"/>
        <n v="1044269.38"/>
        <n v="210296.84"/>
        <n v="2000042.79"/>
        <n v="4722877.8899999997"/>
        <n v="2488412.54"/>
        <n v="2831535.94"/>
        <n v="-14253960.26"/>
        <n v="429809.09"/>
        <n v="290412.2"/>
        <n v="734449.78"/>
        <n v="801626.46"/>
        <n v="1021400.11"/>
        <n v="-64.8"/>
        <n v="2276301.3199999998"/>
        <n v="4524296.13"/>
        <n v="37549902.789999999"/>
        <n v="2137.46"/>
        <n v="14837286.1"/>
        <n v="846726.39"/>
        <n v="-253183"/>
        <n v="2549782.94"/>
        <n v="13966599"/>
        <n v="90803.23"/>
        <n v="-482072"/>
        <n v="1160764.29"/>
        <n v="-3076733.36"/>
        <n v="1479944.13"/>
        <n v="5405247.1500000004"/>
        <n v="2953845.07"/>
        <n v="-610792.68000000005"/>
        <n v="610793.17000000004"/>
        <n v="1848471.12"/>
        <n v="390408.26"/>
        <n v="1841809.32"/>
        <n v="-38888.720000000001"/>
        <n v="228473.96"/>
        <n v="234808.31"/>
        <n v="2410437.4300000002"/>
        <n v="-201700"/>
        <n v="52870.75"/>
        <n v="210580.95"/>
        <n v="248297.71"/>
        <n v="7240.32"/>
        <n v="168349.16"/>
        <n v="-18168.93"/>
        <n v="35560.14"/>
        <n v="-682139.93"/>
        <n v="682139.93"/>
        <n v="-319288.39"/>
        <n v="65749.490000000005"/>
        <n v="-277174.11"/>
        <n v="436323.31"/>
        <n v="474374.68"/>
        <n v="297673.59000000003"/>
        <n v="956027.03"/>
        <n v="4259233.93"/>
        <n v="6123716.8499999996"/>
        <n v="8989704.1400000006"/>
        <n v="1747496.86"/>
        <n v="5874238.9199999999"/>
        <n v="7266523.6600000001"/>
        <n v="3181157.93"/>
        <n v="1805184.59"/>
        <n v="607361.76"/>
        <n v="247394.69"/>
        <n v="708302.62"/>
        <n v="774929.85"/>
        <n v="341663.38"/>
        <n v="15973.73"/>
        <n v="149636.44"/>
        <n v="15102.25"/>
        <n v="1089615.4099999999"/>
        <n v="-4314830.8"/>
        <n v="-23392528.620000001"/>
        <n v="-73852.820000000007"/>
        <n v="-292875.31"/>
        <n v="-256304"/>
        <n v="-736255.65"/>
        <n v="-12921.69"/>
        <n v="-138209.06"/>
        <n v="-517016.73"/>
        <n v="-1525630.02"/>
        <n v="-534000"/>
        <n v="-150028.13"/>
        <n v="-185164.01"/>
        <n v="-1035"/>
        <n v="375786"/>
        <n v="-445081.9"/>
        <n v="-34586.620000000003"/>
        <n v="-189472.19"/>
        <n v="-7728444"/>
        <n v="-1170208.1000000001"/>
        <n v="-992838.93799999997"/>
        <n v="-7533726.0300000003"/>
        <n v="-79042.570000000007"/>
        <n v="-6112.44"/>
        <n v="-3438072.02"/>
        <n v="230983.91"/>
        <n v="-2171245.59"/>
        <n v="-1201315.92"/>
        <n v="-1296569.08"/>
        <n v="-860231.68000000005"/>
        <n v="-6489034.0599999996"/>
        <n v="-21474.92"/>
        <n v="-1420"/>
        <n v="-144994.35999999999"/>
        <n v="-92217.95"/>
        <n v="-58898.42"/>
        <n v="-375"/>
        <n v="-209731.85"/>
        <n v="177924.9"/>
        <n v="-19468.03"/>
        <n v="-117124.58"/>
        <n v="13817221.859999999"/>
        <n v="1202228.96"/>
        <n v="-820526.04"/>
        <n v="1294574.52"/>
        <n v="861633.96"/>
        <n v="56710.34"/>
        <n v="5531.4"/>
        <n v="37632.449999999997"/>
        <n v="6712.21"/>
        <n v="1703.37"/>
        <n v="28805.89"/>
        <n v="31470.51"/>
        <n v="2610.02"/>
        <n v="2097.2800000000002"/>
        <n v="24542.39"/>
        <n v="5868.02"/>
        <n v="46195.93"/>
        <n v="42833.37"/>
        <n v="7363.12"/>
        <n v="335849.52"/>
        <n v="3350.76"/>
        <n v="9823.76"/>
        <n v="36342.959999999999"/>
        <n v="35715.800000000003"/>
        <n v="89178.19"/>
        <n v="49445.46"/>
        <n v="166169.72"/>
        <n v="3448.86"/>
        <n v="39169.120000000003"/>
        <n v="31785.71"/>
        <n v="28498.16"/>
        <n v="39850.9"/>
        <n v="145828.94"/>
        <n v="350046.62"/>
        <n v="311898.34999999998"/>
        <n v="71.89"/>
        <n v="-37069.129999999997"/>
        <n v="64728.7"/>
        <n v="47818.82"/>
        <n v="9349.9500000000007"/>
        <n v="35203.980000000003"/>
        <n v="2814.56"/>
        <n v="2521.2800000000002"/>
        <n v="108380.12"/>
        <n v="149478.99"/>
        <n v="343968.65"/>
        <n v="67198.09"/>
        <n v="57370.66"/>
        <n v="40670"/>
        <n v="32833.99"/>
        <n v="46686.44"/>
        <n v="70765.19"/>
        <n v="142926.46"/>
        <n v="10818.512000000001"/>
        <n v="1666909.55"/>
        <n v="764723.84"/>
        <n v="22125.64"/>
        <n v="44439.89"/>
        <n v="311101.89"/>
        <n v="1242.27"/>
        <n v="92.62"/>
        <n v="237532.05"/>
        <n v="16300.77"/>
        <n v="-331212.46999999997"/>
        <n v="331410.63"/>
        <n v="2508324.4700000002"/>
        <n v="736193.5"/>
        <n v="16136.92"/>
        <n v="-34308.51"/>
        <n v="1170239.04"/>
        <n v="24754.36"/>
        <n v="-608482.65"/>
        <n v="194674.95"/>
        <n v="593057.32999999996"/>
        <n v="75646.679999999993"/>
        <n v="1047.1500000000001"/>
        <n v="6534.63"/>
        <n v="-93390.19"/>
        <n v="-213848.12"/>
        <n v="-7957.35"/>
        <n v="-478479.13"/>
        <n v="219430.01"/>
        <n v="-52473.21"/>
        <n v="1544361"/>
        <n v="4448174.5199999996"/>
        <n v="1208965.4099999999"/>
        <n v="199727.1"/>
        <n v="459443.78"/>
        <n v="1562390.88"/>
        <n v="541949.92000000004"/>
        <n v="558801.18000000005"/>
        <n v="18248.73"/>
        <n v="23580"/>
        <n v="474375.69"/>
        <n v="64218.6"/>
        <n v="13484.33"/>
        <n v="-376226.22"/>
        <n v="-5429741.0899999999"/>
        <n v="-593883.51"/>
        <n v="1189.42"/>
        <n v="-20314.12"/>
        <n v="-51425.9"/>
        <n v="-831203.01"/>
        <n v="35131.25"/>
        <n v="-124253.04"/>
        <n v="-19831.990000000002"/>
        <n v="-329280.61"/>
        <n v="-275422.03000000003"/>
        <n v="-32050.18"/>
        <n v="-1853253.56"/>
        <n v="-127525.74"/>
        <n v="-3699871.11"/>
        <n v="-1867.7"/>
        <n v="-887939.65"/>
        <n v="-541200.55000000005"/>
        <n v="-533825.4"/>
        <n v="-169649.56"/>
        <n v="-1946146.14"/>
        <n v="-2756.8"/>
        <n v="-97.25"/>
        <n v="-107743.89"/>
        <n v="-30609.45"/>
        <n v="-37392.639999999999"/>
        <n v="-112848.54"/>
        <n v="104815.31"/>
        <n v="-1800"/>
        <n v="-61563.01"/>
        <n v="12412.6"/>
        <n v="-3286.75"/>
        <n v="-107042.31"/>
        <n v="6570457.7599999998"/>
        <n v="541200.55000000005"/>
        <n v="533825.4"/>
        <n v="169649.56"/>
        <n v="724.56"/>
        <n v="1742"/>
        <n v="35783.550000000003"/>
        <n v="22191.32"/>
        <n v="5573.48"/>
        <n v="3558.89"/>
        <n v="55272.23"/>
        <n v="4887.4399999999996"/>
        <n v="6169.52"/>
        <n v="159849.94"/>
        <n v="75684.12"/>
        <n v="3735.64"/>
        <n v="98366.04"/>
        <n v="284817.21000000002"/>
        <n v="4528.8100000000004"/>
        <n v="3932.4"/>
        <n v="8068.35"/>
        <n v="136902.22"/>
        <n v="229923.53"/>
        <n v="103371.68"/>
        <n v="62144.46"/>
        <n v="21853.4"/>
        <n v="36752.28"/>
        <n v="12680.87"/>
        <n v="1400"/>
        <n v="179.4"/>
        <n v="3698.48"/>
        <n v="394996.82"/>
        <n v="187240.21"/>
        <n v="32158.7"/>
        <n v="12397.09"/>
        <n v="4653"/>
        <n v="93390.19"/>
        <n v="-31558.57"/>
        <n v="10104"/>
        <n v="5592721"/>
        <n v="5523737"/>
        <n v="1675460"/>
        <n v="335821"/>
        <n v="5899143"/>
        <n v="-1230781"/>
        <n v="126680"/>
        <n v="1201466"/>
        <n v="181619"/>
        <n v="83061"/>
        <n v="124708"/>
        <n v="-2458"/>
        <n v="-1755934"/>
        <n v="102190"/>
        <n v="-545914"/>
        <n v="-871311"/>
        <n v="262855"/>
        <n v="-387567"/>
        <n v="1441129"/>
        <n v="10929133"/>
        <n v="6714252"/>
        <n v="3838323"/>
        <n v="266429"/>
        <n v="825426"/>
        <n v="41900"/>
        <n v="674987"/>
        <n v="-203201"/>
        <n v="33310"/>
        <n v="-11724406"/>
        <n v="-124738"/>
        <n v="-5045997"/>
        <n v="-1266482"/>
        <n v="-1798767"/>
        <n v="-3025000"/>
        <n v="-560654"/>
        <n v="-916080"/>
        <n v="-178878"/>
        <n v="-1345487"/>
        <n v="-2771156"/>
        <n v="-1665728"/>
        <n v="-10184962.210000001"/>
        <n v="-17002982.870000001"/>
        <n v="-5544585.7300000004"/>
        <n v="-187535.06"/>
        <n v="-1271402.33"/>
        <n v="-6525949.6399999997"/>
        <n v="-3524161.46"/>
        <n v="-3562484.95"/>
        <n v="-2597923.0299999998"/>
        <n v="-10066544.300000001"/>
        <n v="-2720"/>
        <n v="-26197.599999999999"/>
        <n v="-139025.28"/>
        <n v="-35244.29"/>
        <n v="-246205.4"/>
        <n v="-139840.12"/>
        <n v="-129053.92"/>
        <n v="40717417.840000004"/>
        <n v="3524161.46"/>
        <n v="3562484.95"/>
        <n v="2597923.0299999998"/>
        <n v="81477.399999999994"/>
        <n v="264689.69"/>
        <n v="52245.62"/>
        <n v="18483.41"/>
        <n v="25532.94"/>
        <n v="17922.39"/>
        <n v="88425.86"/>
        <n v="7408.1"/>
        <n v="26882.3"/>
        <n v="242749.44"/>
        <n v="105549.62"/>
        <n v="33946.639999999999"/>
        <n v="4661.57"/>
        <n v="62195.91"/>
        <n v="35749.86"/>
        <n v="81094.2"/>
        <n v="40995.24"/>
        <n v="296520.46000000002"/>
        <n v="125681.69"/>
        <n v="87259.82"/>
        <n v="42362.09"/>
        <n v="36327.39"/>
        <n v="96165.85"/>
        <n v="57440.12"/>
        <n v="29822.55"/>
        <n v="43700.24"/>
        <n v="337842.8"/>
        <n v="97120.31"/>
        <n v="250555.68"/>
        <n v="112595.56"/>
        <n v="648"/>
        <n v="147894.35999999999"/>
        <n v="98500"/>
        <n v="695697.84"/>
        <n v="70094.64"/>
        <n v="385645.04"/>
        <n v="203766.57"/>
        <n v="57235.32"/>
        <n v="2456.4899999999998"/>
        <n v="66147.839999999997"/>
        <n v="170636.4"/>
        <n v="26172.18"/>
        <n v="1794747.1"/>
        <n v="2264.59"/>
        <n v="788844.96"/>
        <n v="156396.6"/>
        <n v="-167693.19"/>
        <n v="163365.42000000001"/>
        <n v="1585378"/>
        <n v="2458"/>
        <n v="556271"/>
        <n v="-142235"/>
        <n v="-165644.04"/>
        <n v="165644.04"/>
        <n v="532391.22"/>
        <n v="36499564.420000002"/>
        <n v="13021882.630000001"/>
        <n v="-318840.56"/>
        <n v="143400.23000000001"/>
        <n v="502.56"/>
        <n v="1046179.36"/>
        <n v="17231200"/>
        <n v="191001.87"/>
        <n v="588470.85"/>
        <n v="134337.46"/>
        <n v="15205.06"/>
        <n v="3391604.84"/>
        <n v="1226299.8799999999"/>
        <n v="-69792.23"/>
        <n v="14492.97"/>
        <n v="43907.03"/>
        <n v="-1980562.59"/>
        <n v="2104777.98"/>
        <n v="269.13"/>
        <n v="-3810984.52"/>
        <n v="120823.07"/>
        <n v="-2040255.64"/>
        <n v="-1214575.81"/>
        <n v="1778974.85"/>
        <n v="-430266.83"/>
        <n v="2331738.0099999998"/>
        <n v="6320061.29"/>
        <n v="37975643.240000002"/>
        <n v="2853104.53"/>
        <n v="24540153.399999999"/>
        <n v="28732468.829999998"/>
        <n v="20595981.25"/>
        <n v="40392970.850000001"/>
        <n v="46357756.619999997"/>
        <n v="37715276.520000003"/>
        <n v="11313174.48"/>
        <n v="9369790.7799999993"/>
        <n v="1003544.62"/>
        <n v="2121385.04"/>
        <n v="2100909.44"/>
        <n v="7058404.6600000001"/>
        <n v="770107.15"/>
        <n v="603760.43000000005"/>
        <n v="692124.59"/>
        <n v="173728.98"/>
        <n v="1685495.18"/>
        <n v="-30771381.859999999"/>
        <n v="1875892.3"/>
        <n v="-122676744.59999999"/>
        <n v="-241957.06"/>
        <n v="-3929512.18"/>
        <n v="-157296.29999999999"/>
        <n v="-7156440.5599999996"/>
        <n v="-986095.7"/>
        <n v="-10907902.51"/>
        <n v="-170982.06"/>
        <n v="-11965.81"/>
        <n v="-57974"/>
        <n v="-4947341"/>
        <n v="-13.4"/>
        <n v="-3733176.62"/>
        <n v="-50779.08"/>
        <n v="-23647614.920000002"/>
        <n v="-5606518.0999999996"/>
        <n v="-33474781.079999998"/>
        <n v="-8429650.7699999996"/>
        <n v="-974497.71"/>
        <n v="-50056456.299999997"/>
        <n v="-123434.11"/>
        <n v="-25195679.989999998"/>
        <n v="-9728783.3900000006"/>
        <n v="-10628758.109999999"/>
        <n v="-3676093.77"/>
        <n v="-32830043.120000001"/>
        <n v="-57851.64"/>
        <n v="-8253.25"/>
        <n v="-715729.65"/>
        <n v="-28130"/>
        <n v="-243732.64"/>
        <n v="-243260.5"/>
        <n v="-68540.570000000007"/>
        <n v="-1761721.09"/>
        <n v="1737708.59"/>
        <n v="-103446.35"/>
        <n v="-1541080.86"/>
        <n v="118254499.95999999"/>
        <n v="9728783.3900000006"/>
        <n v="10628758.109999999"/>
        <n v="3676093.77"/>
        <n v="441668.18"/>
        <n v="566957.17000000004"/>
        <n v="281926.96999999997"/>
        <n v="295842.08"/>
        <n v="8140.48"/>
        <n v="9262.14"/>
        <n v="20897.740000000002"/>
        <n v="27559.61"/>
        <n v="283128.48"/>
        <n v="114150.14"/>
        <n v="638217.67000000004"/>
        <n v="11293.86"/>
        <n v="12911"/>
        <n v="4756.04"/>
        <n v="16390.55"/>
        <n v="86334.05"/>
        <n v="465660.32"/>
        <n v="66880.160000000003"/>
        <n v="303297.39"/>
        <n v="519840.19"/>
        <n v="1120163.3700000001"/>
        <n v="330.86"/>
        <n v="374783.42"/>
        <n v="354099.26"/>
        <n v="102441.36"/>
        <n v="210596.33"/>
        <n v="1118.9000000000001"/>
        <n v="213070.44"/>
        <n v="483688.55"/>
        <n v="1247189.51"/>
        <n v="638668.06999999995"/>
        <n v="-30.81"/>
        <n v="18857.91"/>
        <n v="171222.59"/>
        <n v="86541.25"/>
        <n v="646502.97"/>
        <n v="58259.18"/>
        <n v="45700.32"/>
        <n v="887706.75"/>
        <n v="290117.28000000003"/>
        <n v="134998.46"/>
        <n v="-254198.88"/>
        <n v="122796.87"/>
        <n v="79529.039999999994"/>
        <n v="194619.02"/>
        <n v="421771.11"/>
        <n v="241101.35"/>
        <n v="27525.17"/>
        <n v="297941.32"/>
        <n v="34326.879999999997"/>
        <n v="8901060.9100000001"/>
        <n v="4617729"/>
        <n v="339881.27"/>
        <n v="527007.73"/>
        <n v="3334422"/>
        <n v="-124215.39"/>
        <n v="-449967.48"/>
        <n v="1022966.26"/>
        <n v="1704613.45"/>
        <n v="28875.48"/>
        <n v="545.41"/>
        <n v="119696.92"/>
        <n v="2918247.06"/>
        <n v="-60000"/>
        <n v="61065.01"/>
        <n v="2180.2199999999998"/>
        <n v="363108.99"/>
        <n v="255645.65"/>
        <n v="127695.81"/>
        <n v="23999.72"/>
        <n v="32555.84"/>
        <n v="-94082.28"/>
        <n v="94082.28"/>
        <n v="-1032.3"/>
        <n v="-522559.19"/>
        <n v="17090.38"/>
        <n v="-45567.41"/>
        <n v="-53139.89"/>
        <n v="1104154.1200000001"/>
        <n v="-234060.27"/>
        <n v="582400"/>
        <n v="2745440.14"/>
        <n v="3987894.17"/>
        <n v="3158069.09"/>
        <n v="2815942.15"/>
        <n v="3817948.54"/>
        <n v="408197.36"/>
        <n v="855216.27"/>
        <n v="428577.42"/>
        <n v="161542.87"/>
        <n v="60925.82"/>
        <n v="346373.3"/>
        <n v="82486.59"/>
        <n v="-1229648.08"/>
        <n v="-9438134"/>
        <n v="-2195660.16"/>
        <n v="-144030.98000000001"/>
        <n v="-675144.32"/>
        <n v="-154976.39000000001"/>
        <n v="-21493.919999999998"/>
        <n v="111593"/>
        <n v="-253375"/>
        <n v="-176528.09"/>
        <n v="-92861.41"/>
        <n v="-5293375.74"/>
        <n v="-1641268.29"/>
        <n v="-353062.63"/>
        <n v="-3414269.68"/>
        <n v="-1938272.99"/>
        <n v="-2902831.54"/>
        <n v="-86061.99"/>
        <n v="-2867.22"/>
        <n v="-6165875.6600000001"/>
        <n v="-1798475.67"/>
        <n v="-1478089.89"/>
        <n v="-1306340.98"/>
        <n v="-1056837.95"/>
        <n v="-3256387.47"/>
        <n v="-16573.2"/>
        <n v="-697.25"/>
        <n v="-51600"/>
        <n v="-64333.4"/>
        <n v="-32965.360000000001"/>
        <n v="-137757.88"/>
        <n v="-449085.55"/>
        <n v="99178.46"/>
        <n v="-102140.52"/>
        <n v="16308654.75"/>
        <n v="1478089.89"/>
        <n v="1306340.8899999999"/>
        <n v="1056837.95"/>
        <n v="131505.85"/>
        <n v="6000.41"/>
        <n v="31942.880000000001"/>
        <n v="179984.65"/>
        <n v="141836.78"/>
        <n v="248.07"/>
        <n v="23360.27"/>
        <n v="6586.98"/>
        <n v="231.96"/>
        <n v="6520"/>
        <n v="3032.66"/>
        <n v="21295.14"/>
        <n v="397.32"/>
        <n v="53888.23"/>
        <n v="25970.53"/>
        <n v="60505.46"/>
        <n v="119892.05"/>
        <n v="92697.61"/>
        <n v="-23.77"/>
        <n v="2335.31"/>
        <n v="33525.03"/>
        <n v="122188.45"/>
        <n v="15705.75"/>
        <n v="21304.73"/>
        <n v="24018.86"/>
        <n v="316195.65000000002"/>
        <n v="90190.63"/>
        <n v="79434.69"/>
        <n v="132213.73000000001"/>
        <n v="19335.240000000002"/>
        <n v="40338.81"/>
        <n v="56714.92"/>
        <n v="3979.11"/>
        <n v="30.73"/>
        <n v="27571.24"/>
        <n v="21809.25"/>
        <n v="828411.63"/>
        <n v="92024.3"/>
        <n v="30191.45"/>
        <n v="288407"/>
        <n v="1032.3"/>
        <n v="265737.65000000002"/>
        <n v="-49487.5"/>
        <n v="-195770.3"/>
        <n v="195770.3"/>
        <n v="42663.74"/>
        <n v="1983550.21"/>
        <n v="-39840.559999999998"/>
        <n v="338871.41"/>
        <n v="6932.03"/>
        <n v="2132122.23"/>
        <n v="-66556.34"/>
        <n v="112108.43"/>
        <n v="68659.44"/>
        <n v="278260.09999999998"/>
        <n v="138669.57"/>
        <n v="-48119.55"/>
        <n v="74375.070000000007"/>
        <n v="-444783.98"/>
        <n v="444783.98"/>
        <n v="-16359.35"/>
        <n v="160527.95000000001"/>
        <n v="-184066.32"/>
        <n v="1.79"/>
        <n v="-531600.21"/>
        <n v="-578712.03"/>
        <n v="1306535.2"/>
        <n v="685595.59"/>
        <n v="589163.19999999995"/>
        <n v="1434422.56"/>
        <n v="4926666.75"/>
        <n v="2623301.7200000002"/>
        <n v="2832242.87"/>
        <n v="1303211.69"/>
        <n v="4131534.58"/>
        <n v="322307.24"/>
        <n v="1099825.1100000001"/>
        <n v="158565.37"/>
        <n v="124610.32"/>
        <n v="314863.65000000002"/>
        <n v="132076.79999999999"/>
        <n v="975671.92"/>
        <n v="171220.73"/>
        <n v="158565.79"/>
        <n v="-3286585.38"/>
        <n v="-6452405.75"/>
        <n v="-271625.44"/>
        <n v="-250524.73"/>
        <n v="-2255092.5"/>
        <n v="-650618.36"/>
        <n v="60037.87"/>
        <n v="-8554.9"/>
        <n v="-124064"/>
        <n v="-23100"/>
        <n v="-236212.94"/>
        <n v="-4016793.07"/>
        <n v="3012500"/>
        <n v="-3852198.01"/>
        <n v="-114064.41"/>
        <n v="-1931.96"/>
        <n v="-5979821.7400000002"/>
        <n v="-2430086.75"/>
        <n v="-1270469.7"/>
        <n v="-1062907.45"/>
        <n v="-881474.4"/>
        <n v="-3868919.71"/>
        <n v="-493.5"/>
        <n v="-108611.32"/>
        <n v="-118045.04"/>
        <n v="-51959.6"/>
        <n v="-25318.47"/>
        <n v="7906.07"/>
        <n v="-43022.83"/>
        <n v="-94462.75"/>
        <n v="12378102.890000001"/>
        <n v="1270469.7"/>
        <n v="1062907.45"/>
        <n v="881474.4"/>
        <n v="7036.3"/>
        <n v="57286.879999999997"/>
        <n v="91807.81"/>
        <n v="41330.11"/>
        <n v="209592.83"/>
        <n v="20328.53"/>
        <n v="764.68"/>
        <n v="27613.05"/>
        <n v="50674.51"/>
        <n v="1746.5"/>
        <n v="45759.42"/>
        <n v="18632.77"/>
        <n v="7931.35"/>
        <n v="108517.49"/>
        <n v="120301.89"/>
        <n v="227045.93"/>
        <n v="70360.02"/>
        <n v="823.98"/>
        <n v="-45767.97"/>
        <n v="14112.25"/>
        <n v="65004.97"/>
        <n v="15719.97"/>
        <n v="1889.8"/>
        <n v="109457.87"/>
        <n v="38805.1"/>
        <n v="21150.31"/>
        <n v="2884.09"/>
        <n v="39093.870000000003"/>
        <n v="6275.26"/>
        <n v="594267.5"/>
        <n v="888.82"/>
        <n v="66812.28"/>
        <n v="16805.53"/>
        <n v="862749.14"/>
        <n v="172047.95"/>
        <n v="11459.32"/>
        <n v="9675.84"/>
        <n v="493269"/>
        <n v="16359.36"/>
        <n v="-29464.560000000001"/>
        <n v="-1768.13"/>
        <n v="-613232.80000000005"/>
        <n v="613232.80000000005"/>
        <n v="3613214.06"/>
        <n v="36.71"/>
        <n v="20950590"/>
        <n v="17806323.5"/>
        <n v="1166144.53"/>
        <n v="5101685.2300000004"/>
        <n v="23971224.350000001"/>
        <n v="-1562799.9"/>
        <n v="110758.77"/>
        <n v="76790"/>
        <n v="858420.23"/>
        <n v="72606.05"/>
        <n v="3475011.08"/>
        <n v="369656"/>
        <n v="2084247.4"/>
        <n v="-145088.51999999999"/>
        <n v="30809.72"/>
        <n v="101645.96"/>
        <n v="667204.85"/>
        <n v="-6176471.5"/>
        <n v="344694.34"/>
        <n v="2076192.5"/>
        <n v="-61786.76"/>
        <n v="-1702555.81"/>
        <n v="3268686.46"/>
        <n v="661860.23"/>
        <n v="10409703.689999999"/>
        <n v="10323916.85"/>
        <n v="70281180.310000002"/>
        <n v="16792575.309999999"/>
        <n v="102134668.76000001"/>
        <n v="56453492.490000002"/>
        <n v="7469625.3600000003"/>
        <n v="17236164.079999998"/>
        <n v="12067970.73"/>
        <n v="1067498.57"/>
        <n v="4363089.5999999996"/>
        <n v="10132153.029999999"/>
        <n v="7361979.04"/>
        <n v="323934.87"/>
        <n v="898477.18"/>
        <n v="660992.54"/>
        <n v="50957.54"/>
        <n v="4222725.87"/>
        <n v="-18974910.59"/>
        <n v="7179144.1399999997"/>
        <n v="-152174477.94"/>
        <n v="-26132269.140000001"/>
        <n v="-115984.6"/>
        <n v="-3671718.81"/>
        <n v="-495309.73"/>
        <n v="-4677201.29"/>
        <n v="-1824527.52"/>
        <n v="-484440.71"/>
        <n v="-1146424.23"/>
        <n v="-1471024.04"/>
        <n v="-569000"/>
        <n v="-8630596"/>
        <n v="-8666234.8000000007"/>
        <n v="7450999.9199999999"/>
        <n v="-29431310.460000001"/>
        <n v="-6831382.6500000004"/>
        <n v="6000000"/>
        <n v="-52321600"/>
        <n v="-5011259.95"/>
        <n v="-43538.96"/>
        <n v="-90299992.659999996"/>
        <n v="-53671033.460000001"/>
        <n v="-47465979.25"/>
        <n v="-51656612.649999999"/>
        <n v="-265693.90000000002"/>
        <n v="-21536.25"/>
        <n v="-614592.97"/>
        <n v="-1008327.42"/>
        <n v="-1203717.23"/>
        <n v="130133"/>
        <n v="1852"/>
        <n v="-36963.86"/>
        <n v="-126855.98"/>
        <n v="126855.98"/>
        <n v="-312501.15000000002"/>
        <n v="-1137515.23"/>
        <n v="196106813.21000001"/>
        <n v="17516929.079999998"/>
        <n v="18682320.850000001"/>
        <n v="16507341.140000001"/>
        <n v="1048093.59"/>
        <n v="1098404.25"/>
        <n v="321477.3"/>
        <n v="65187.29"/>
        <n v="227500.76"/>
        <n v="29050.93"/>
        <n v="272984.25"/>
        <n v="15975.53"/>
        <n v="46328.72"/>
        <n v="49625.91"/>
        <n v="250155.49"/>
        <n v="739028.63"/>
        <n v="2223762.71"/>
        <n v="77479.75"/>
        <n v="936898.86"/>
        <n v="130108.86"/>
        <n v="308799.17"/>
        <n v="532447.02"/>
        <n v="1071697.58"/>
        <n v="110259.61"/>
        <n v="628206.72"/>
        <n v="406668.94"/>
        <n v="683139.46"/>
        <n v="380421.72"/>
        <n v="571665.22"/>
        <n v="18849"/>
        <n v="76173.13"/>
        <n v="1548473.99"/>
        <n v="1745114.83"/>
        <n v="1031671.01"/>
        <n v="-585549.61"/>
        <n v="534839.97"/>
        <n v="36334.17"/>
        <n v="425671.9"/>
        <n v="90453.06"/>
        <n v="1054917.04"/>
        <n v="39448.44"/>
        <n v="2526106.88"/>
        <n v="1042367.8"/>
        <n v="732715.21"/>
        <n v="415326.44"/>
        <n v="259502.23"/>
        <n v="125879.36"/>
        <n v="537901.07999999996"/>
        <n v="377497.65"/>
        <n v="879445.21"/>
        <n v="198052.59"/>
        <n v="14075541.17"/>
        <n v="297789.55"/>
        <n v="5334000"/>
        <n v="50202.64"/>
        <n v="-137041.99"/>
        <n v="6243.24"/>
        <n v="-437606.22"/>
        <n v="38807.22"/>
        <n v="1459460.18"/>
        <n v="639165.59"/>
        <n v="191773.47"/>
        <n v="1666954.66"/>
        <n v="-16600"/>
        <n v="14526.68"/>
        <n v="246350.8"/>
        <n v="52332.23"/>
        <n v="-11747.96"/>
        <n v="26181.91"/>
        <n v="25112.32"/>
        <n v="-3195768.86"/>
        <n v="3212377.02"/>
        <n v="43280.36"/>
        <n v="51523.11"/>
        <n v="449.98"/>
        <n v="-336398.94"/>
        <n v="8545.4"/>
        <n v="-103893.16"/>
        <n v="-93849.29"/>
        <n v="151493.85999999999"/>
        <n v="78660.5"/>
        <n v="2691053.63"/>
        <n v="3666526.34"/>
        <n v="1738826.51"/>
        <n v="1202961.51"/>
        <n v="3068748.09"/>
        <n v="413537.19"/>
        <n v="1708640.21"/>
        <n v="88247.82"/>
        <n v="81067.86"/>
        <n v="46910.58"/>
        <n v="773450.26"/>
        <n v="29305.9"/>
        <n v="-756394.69"/>
        <n v="-8383709.0199999996"/>
        <n v="-1919326.28"/>
        <n v="-120734.96"/>
        <n v="-821921.65"/>
        <n v="-20398.57"/>
        <n v="-41413"/>
        <n v="-757038.48"/>
        <n v="517322.04"/>
        <n v="-353893.48"/>
        <n v="358000"/>
        <n v="-2714229.38"/>
        <n v="-1472996.53"/>
        <n v="-96113.49"/>
        <n v="-2252.59"/>
        <n v="-4889036.91"/>
        <n v="66017.820000000007"/>
        <n v="-2610400.36"/>
        <n v="-1297614.5"/>
        <n v="-1125496.74"/>
        <n v="-993300.89"/>
        <n v="-2815658.25"/>
        <n v="-17872.8"/>
        <n v="-307.5"/>
        <n v="-31678.79"/>
        <n v="-224602.28"/>
        <n v="-37873.71"/>
        <n v="-75575.679999999993"/>
        <n v="7193.28"/>
        <n v="-7277.84"/>
        <n v="-55984.06"/>
        <n v="11726034.189999999"/>
        <n v="1297614.5"/>
        <n v="1125496.74"/>
        <n v="8086.56"/>
        <n v="993300.89"/>
        <n v="-4908.96"/>
        <n v="4459.21"/>
        <n v="196.88"/>
        <n v="9639.39"/>
        <n v="2851.19"/>
        <n v="24443.74"/>
        <n v="20437.43"/>
        <n v="8699.2199999999993"/>
        <n v="44455.44"/>
        <n v="587.89"/>
        <n v="1281.8800000000001"/>
        <n v="89809.95"/>
        <n v="37335.199999999997"/>
        <n v="14709.59"/>
        <n v="24147.67"/>
        <n v="28345.16"/>
        <n v="24334.39"/>
        <n v="2642.91"/>
        <n v="20208.09"/>
        <n v="11422.49"/>
        <n v="200.78"/>
        <n v="7192.01"/>
        <n v="91550.12"/>
        <n v="117794.5"/>
        <n v="346809.09"/>
        <n v="105085.21"/>
        <n v="22.28"/>
        <n v="-4515.59"/>
        <n v="6344.79"/>
        <n v="2755.78"/>
        <n v="152988"/>
        <n v="43391.69"/>
        <n v="25120"/>
        <n v="37247.870000000003"/>
        <n v="107666.61"/>
        <n v="544055.52"/>
        <n v="342416.08"/>
        <n v="487037"/>
        <n v="-43280.36"/>
        <n v="27435.39"/>
        <n v="543747.37"/>
        <n v="49634.03"/>
        <n v="44093.98"/>
        <n v="1761167.58"/>
        <n v="1147762.27"/>
        <n v="88562.51"/>
        <n v="63959.49"/>
        <n v="38687.35"/>
        <n v="2070114.78"/>
        <n v="86861.4"/>
        <n v="-1103.9000000000001"/>
        <n v="272602.31"/>
        <n v="10469.780000000001"/>
        <n v="47952.93"/>
        <n v="-8347.48"/>
        <n v="-432177.42"/>
        <n v="432177.42"/>
        <n v="92.45"/>
        <n v="-376847"/>
        <n v="15336.08"/>
        <n v="267106.93"/>
        <n v="-981491.05"/>
        <n v="642871.25"/>
        <n v="335831.35"/>
        <n v="916499.23"/>
        <n v="1851645.93"/>
        <n v="3190775.56"/>
        <n v="1588472.46"/>
        <n v="2575505.13"/>
        <n v="2447822.58"/>
        <n v="68396.02"/>
        <n v="1022681.92"/>
        <n v="246272.64000000001"/>
        <n v="388674.1"/>
        <n v="279858.12"/>
        <n v="823772.66"/>
        <n v="218999.46"/>
        <n v="337163.07"/>
        <n v="-523609.52"/>
        <n v="-9364816.4199999999"/>
        <n v="-1071898.8799999999"/>
        <n v="-266279.7"/>
        <n v="-397998.31"/>
        <n v="-371789.21"/>
        <n v="-123281.5"/>
        <n v="-1263840.43"/>
        <n v="-44788.52"/>
        <n v="-16952.72"/>
        <n v="-17333.939999999999"/>
        <n v="-127541"/>
        <n v="-161990.21"/>
        <n v="-178481.28"/>
        <n v="-1399319.92"/>
        <n v="-244967.8"/>
        <n v="-2595522.14"/>
        <n v="-65487.56"/>
        <n v="-870.43"/>
        <n v="-10053654.109999999"/>
        <n v="-1462261.95"/>
        <n v="-862494.52"/>
        <n v="-1494620.98"/>
        <n v="-2808256.4"/>
        <n v="-14408.6"/>
        <n v="14408.6"/>
        <n v="-81661.440000000002"/>
        <n v="-2110.19"/>
        <n v="-8121.39"/>
        <n v="-93477.19"/>
        <n v="-78471.259999999995"/>
        <n v="47624.21"/>
        <n v="-36734.199999999997"/>
        <n v="-112104.56"/>
        <n v="84451.74"/>
        <n v="-74750.080000000002"/>
        <n v="13148939.43"/>
        <n v="1013542.03"/>
        <n v="1139853.96"/>
        <n v="945355.07"/>
        <n v="229731"/>
        <n v="225620.59"/>
        <n v="15066.28"/>
        <n v="42677.919999999998"/>
        <n v="9351.93"/>
        <n v="18890"/>
        <n v="13118.43"/>
        <n v="27119.17"/>
        <n v="1143.0899999999999"/>
        <n v="3196.22"/>
        <n v="12405.41"/>
        <n v="1868.57"/>
        <n v="6435.78"/>
        <n v="119533.49"/>
        <n v="30185.47"/>
        <n v="34600.720000000001"/>
        <n v="14012.08"/>
        <n v="61344.26"/>
        <n v="106035.79"/>
        <n v="155252.66"/>
        <n v="59967.65"/>
        <n v="-248.51"/>
        <n v="469.23"/>
        <n v="130343.91"/>
        <n v="6675.18"/>
        <n v="8397.6299999999992"/>
        <n v="27557.47"/>
        <n v="259839.37"/>
        <n v="63264.7"/>
        <n v="80374.63"/>
        <n v="44967.85"/>
        <n v="19432.169999999998"/>
        <n v="21969.360000000001"/>
        <n v="21058.65"/>
        <n v="28092.43"/>
        <n v="70957.11"/>
        <n v="3685.35"/>
        <n v="523913.25"/>
        <n v="44788.52"/>
        <n v="-13026.46"/>
        <n v="31305.61"/>
        <n v="587000"/>
        <n v="116406.2"/>
        <n v="-14614.7"/>
        <n v="-288216.64"/>
        <n v="345706.84"/>
        <n v="2786709.48"/>
        <n v="4731721.9800000004"/>
        <n v="1148.04"/>
        <n v="117942.1"/>
        <n v="2624012.7400000002"/>
        <n v="5645908.3099999996"/>
        <n v="-22381.96"/>
        <n v="268024.17"/>
        <n v="12447.03"/>
        <n v="1998833.14"/>
        <n v="91758.41"/>
        <n v="48870"/>
        <n v="-48870"/>
        <n v="20340.78"/>
        <n v="-1212118.1299999999"/>
        <n v="40628.25"/>
        <n v="185098.67"/>
        <n v="-19638.45"/>
        <n v="-771805.54"/>
        <n v="-60129.47"/>
        <n v="15297476.75"/>
        <n v="16117693.92"/>
        <n v="12707353.960000001"/>
        <n v="12214745.779999999"/>
        <n v="25422889.039999999"/>
        <n v="6970484.3499999996"/>
        <n v="4614607.55"/>
        <n v="570547.69999999995"/>
        <n v="1357410.44"/>
        <n v="336744.34"/>
        <n v="1493247.01"/>
        <n v="377849.02"/>
        <n v="171748.63"/>
        <n v="-25969117.789999999"/>
        <n v="-38390841.259999998"/>
        <n v="-9529144.6999999993"/>
        <n v="-269351.73"/>
        <n v="-191000"/>
        <n v="-168974.32"/>
        <n v="-52531.43"/>
        <n v="-3047.53"/>
        <n v="-403000.55"/>
        <n v="-225533"/>
        <n v="-21319.200000000001"/>
        <n v="-2989555.6"/>
        <n v="1207000"/>
        <n v="218017"/>
        <n v="-8000671.2599999998"/>
        <n v="-1870180.88"/>
        <n v="950000"/>
        <n v="-10815744.09"/>
        <n v="-4987722.08"/>
        <n v="-183227.15"/>
        <n v="-8372.7999999999993"/>
        <n v="-14640223.5"/>
        <n v="-414670.3"/>
        <n v="-7265894.9400000004"/>
        <n v="-4296889.59"/>
        <n v="-3581136.57"/>
        <n v="-2928353.85"/>
        <n v="-10253944.130000001"/>
        <n v="-29850.799999999999"/>
        <n v="-995"/>
        <n v="-129004.32"/>
        <n v="-102129.73"/>
        <n v="-329003.3"/>
        <n v="-2827"/>
        <n v="-277680.82"/>
        <n v="278582.03999999998"/>
        <n v="-435629.47"/>
        <n v="-253261"/>
        <n v="38315854.859999999"/>
        <n v="4296889.59"/>
        <n v="3581136.57"/>
        <n v="2928353.85"/>
        <n v="8677.2999999999993"/>
        <n v="42089.16"/>
        <n v="2164.54"/>
        <n v="190902.1"/>
        <n v="102155.14"/>
        <n v="182383.06"/>
        <n v="-384.22"/>
        <n v="60890.64"/>
        <n v="297742.75"/>
        <n v="243050.38"/>
        <n v="16021.48"/>
        <n v="291110.08"/>
        <n v="260471.93"/>
        <n v="768350.63"/>
        <n v="171694.55"/>
        <n v="20339.349999999999"/>
        <n v="21902.62"/>
        <n v="127779.18"/>
        <n v="26127.93"/>
        <n v="430172.34"/>
        <n v="358423.01"/>
        <n v="107033.22"/>
        <n v="-19632"/>
        <n v="181021.12"/>
        <n v="59025.45"/>
        <n v="16514.599999999999"/>
        <n v="71236.72"/>
        <n v="8426.9599999999991"/>
        <n v="139878.47"/>
        <n v="252303"/>
        <n v="139043.74"/>
        <n v="2714354.68"/>
        <n v="102021.46"/>
        <n v="70000.5"/>
        <n v="1433189.6"/>
        <n v="-219000"/>
        <n v="-20340.78"/>
        <n v="-13548.14"/>
        <n v="1684298.41"/>
        <n v="95227.25"/>
        <n v="-179779.6"/>
        <n v="179779.6"/>
        <n v="-94839.58"/>
        <n v="44407"/>
        <n v="77996"/>
        <n v="41843"/>
        <n v="2544"/>
        <n v="-142487"/>
        <n v="-52170"/>
        <n v="-107"/>
        <n v="-74570"/>
        <n v="-10339"/>
        <n v="10339"/>
        <n v="23869"/>
        <n v="185812"/>
        <n v="195443"/>
        <n v="5306"/>
        <n v="17610"/>
        <n v="-317236"/>
        <n v="-12504"/>
        <n v="-9139"/>
        <n v="-34888"/>
        <n v="-11440"/>
        <n v="-5625"/>
        <n v="6526086.46"/>
        <n v="837106"/>
        <n v="6205264.7000000002"/>
        <n v="133538.76999999999"/>
        <n v="2135421.96"/>
        <n v="1790064.69"/>
        <n v="-176687.23"/>
        <n v="345556.03"/>
        <n v="21831.9"/>
        <n v="995482.03"/>
        <n v="1184942.79"/>
        <n v="44503.76"/>
        <n v="37630.83"/>
        <n v="54445.65"/>
        <n v="438236.15999999997"/>
        <n v="-438236.15999999997"/>
        <n v="369678.66"/>
        <n v="-1065181.5900000001"/>
        <n v="109641.26"/>
        <n v="1154367.08"/>
        <n v="-44236.639999999999"/>
        <n v="1035848.71"/>
        <n v="550562.30000000005"/>
        <n v="27610.98"/>
        <n v="2570346.52"/>
        <n v="241736.72"/>
        <n v="9386151.0199999996"/>
        <n v="13037010.140000001"/>
        <n v="15633746.060000001"/>
        <n v="7141578.9299999997"/>
        <n v="22778602.41"/>
        <n v="15252992.27"/>
        <n v="5426903.21"/>
        <n v="10021659.67"/>
        <n v="279019.69"/>
        <n v="419235.5"/>
        <n v="325521.2"/>
        <n v="723124.5"/>
        <n v="1398547.28"/>
        <n v="3277403.97"/>
        <n v="148483.46"/>
        <n v="476264.71"/>
        <n v="102535.07"/>
        <n v="739035.08"/>
        <n v="23051.74"/>
        <n v="-14266967.380000001"/>
        <n v="-48219038.920000002"/>
        <n v="-6919489.3899999997"/>
        <n v="-839328.65"/>
        <n v="-856617"/>
        <n v="-13450.83"/>
        <n v="-68501.509999999995"/>
        <n v="-742354"/>
        <n v="-94996"/>
        <n v="-4230971.4400000004"/>
        <n v="-4012"/>
        <n v="-436000"/>
        <n v="-23742821"/>
        <n v="-201720"/>
        <n v="-35211395.149999999"/>
        <n v="3679384.07"/>
        <n v="-3599118.08"/>
        <n v="227109"/>
        <n v="4410000"/>
        <n v="-227109"/>
        <n v="-14965423.59"/>
        <n v="-281125.51"/>
        <n v="-19355.560000000001"/>
        <n v="-27866650.390000001"/>
        <n v="3945.07"/>
        <n v="-3798159.81"/>
        <n v="-4207505.91"/>
        <n v="-3553518.14"/>
        <n v="-15238791.539999999"/>
        <n v="-41036.699999999997"/>
        <n v="-8940.4500000000007"/>
        <n v="-114522.61"/>
        <n v="-190666.08"/>
        <n v="-269266.78000000003"/>
        <n v="-31241.56"/>
        <n v="-8372.24"/>
        <n v="139236.87"/>
        <n v="-16045.2"/>
        <n v="-521359.71"/>
        <n v="-381726.71999999997"/>
        <n v="43047462.189999998"/>
        <n v="3798159.81"/>
        <n v="85092.86"/>
        <n v="4207505.91"/>
        <n v="3553518.14"/>
        <n v="41436.620000000003"/>
        <n v="153.81"/>
        <n v="88737.48"/>
        <n v="4249.54"/>
        <n v="13062.16"/>
        <n v="234898.42"/>
        <n v="18582.93"/>
        <n v="49377.06"/>
        <n v="179277.18"/>
        <n v="116805.5"/>
        <n v="31253.56"/>
        <n v="20812.599999999999"/>
        <n v="42853.1"/>
        <n v="233315.95"/>
        <n v="280870.25"/>
        <n v="62724.41"/>
        <n v="19022.87"/>
        <n v="316115.25"/>
        <n v="50184.87"/>
        <n v="182.74"/>
        <n v="33308.36"/>
        <n v="109048.9"/>
        <n v="217932.91"/>
        <n v="546958.62"/>
        <n v="582175.65"/>
        <n v="-64.16"/>
        <n v="51799.55"/>
        <n v="66646.210000000006"/>
        <n v="12829.36"/>
        <n v="116554.81"/>
        <n v="641276.37"/>
        <n v="310673.45"/>
        <n v="86267.38"/>
        <n v="317868.25"/>
        <n v="278120.45"/>
        <n v="357955.47"/>
        <n v="3677282.87"/>
        <n v="30985"/>
        <n v="1603988.87"/>
        <n v="271856.84999999998"/>
        <n v="1962288.1"/>
        <n v="5336.86"/>
        <n v="-74282.240000000005"/>
        <n v="49914.41"/>
        <n v="204356.93"/>
        <n v="1662102.76"/>
        <n v="280621.74"/>
        <n v="892381.66"/>
        <n v="1683427.42"/>
        <n v="15983.71"/>
        <n v="32834.629999999997"/>
        <n v="205646.1"/>
        <n v="361117"/>
        <n v="8208.2999999999993"/>
        <n v="105233.3"/>
        <n v="33005.480000000003"/>
        <n v="22683.54"/>
        <n v="-104908.48"/>
        <n v="-312643.90000000002"/>
        <n v="11517.55"/>
        <n v="120686.9"/>
        <n v="-339135.07"/>
        <n v="266121.31"/>
        <n v="-488640.16"/>
        <n v="5181653.9800000004"/>
        <n v="4263018.04"/>
        <n v="5729536.0800000001"/>
        <n v="3687229.43"/>
        <n v="7088279.5999999996"/>
        <n v="6671557.1900000004"/>
        <n v="1867772.58"/>
        <n v="1039528.69"/>
        <n v="909793.68"/>
        <n v="169151.23"/>
        <n v="293260.15999999997"/>
        <n v="891659.47"/>
        <n v="945199.11"/>
        <n v="16038.9"/>
        <n v="409945.83"/>
        <n v="315463.49"/>
        <n v="-4827564.8499999996"/>
        <n v="-16014700.93"/>
        <n v="-1306867.48"/>
        <n v="-6458.23"/>
        <n v="-214569.78"/>
        <n v="-206329.95"/>
        <n v="-197397.02"/>
        <n v="-219075.85"/>
        <n v="-1029595.71"/>
        <n v="-4376767.49"/>
        <n v="-1246.6300000000001"/>
        <n v="-19497.419999999998"/>
        <n v="-2636.34"/>
        <n v="208575.34"/>
        <n v="-452294.22"/>
        <n v="-361117"/>
        <n v="-6566333.1200000001"/>
        <n v="-1374999.81"/>
        <n v="-905922.67"/>
        <n v="46383"/>
        <n v="-3656268.85"/>
        <n v="-54554.76"/>
        <n v="-4427.2700000000004"/>
        <n v="-5200114.76"/>
        <n v="-1776801.42"/>
        <n v="-942722.64"/>
        <n v="-1006699.16"/>
        <n v="-440178.79"/>
        <n v="-4601795.12"/>
        <n v="-7505.6"/>
        <n v="-202"/>
        <n v="-70742.710000000006"/>
        <n v="-50451.88"/>
        <n v="-48699.79"/>
        <n v="-59027.94"/>
        <n v="-33911"/>
        <n v="-33480"/>
        <n v="59484.79"/>
        <n v="-155448.19"/>
        <n v="173008.59"/>
        <n v="-34665.32"/>
        <n v="-32435.91"/>
        <n v="10606704.66"/>
        <n v="942722.64"/>
        <n v="85462.399999999994"/>
        <n v="1006699.16"/>
        <n v="440178.79"/>
        <n v="84554.38"/>
        <n v="-13379.04"/>
        <n v="37315.68"/>
        <n v="45631.45"/>
        <n v="14614.89"/>
        <n v="6459.03"/>
        <n v="20321.099999999999"/>
        <n v="14963"/>
        <n v="18460.46"/>
        <n v="8306.75"/>
        <n v="18911.96"/>
        <n v="67252.87"/>
        <n v="19431.66"/>
        <n v="52254.68"/>
        <n v="49015.31"/>
        <n v="13252.21"/>
        <n v="34175.980000000003"/>
        <n v="49098.27"/>
        <n v="30897.89"/>
        <n v="78245.77"/>
        <n v="2794.3"/>
        <n v="9781.75"/>
        <n v="73309.78"/>
        <n v="20553.82"/>
        <n v="17935.509999999998"/>
        <n v="10398.56"/>
        <n v="43191.06"/>
        <n v="153382.15"/>
        <n v="103091.76"/>
        <n v="19.239999999999998"/>
        <n v="45523.68"/>
        <n v="8135.78"/>
        <n v="647.53"/>
        <n v="60292.75"/>
        <n v="81922.14"/>
        <n v="87665.32"/>
        <n v="46800.91"/>
        <n v="33644.589999999997"/>
        <n v="23981.67"/>
        <n v="27508.6"/>
        <n v="19470.75"/>
        <n v="31043.09"/>
        <n v="1500.4"/>
        <n v="73908.39"/>
        <n v="87848.98"/>
        <n v="4367.47"/>
        <n v="1241397.08"/>
        <n v="736628.57"/>
        <n v="22584.37"/>
        <n v="58843.11"/>
        <n v="211742"/>
        <n v="250"/>
        <n v="19967.12"/>
        <n v="-10776.76"/>
        <n v="-1085208.6399999999"/>
        <n v="3749177.35"/>
        <n v="344909.29"/>
        <n v="523429.3"/>
        <n v="4510698.8600000003"/>
        <n v="-132000"/>
        <n v="517929.61"/>
        <n v="613209.55000000005"/>
        <n v="92582.59"/>
        <n v="-63252.71"/>
        <n v="-1417.22"/>
        <n v="72650.19"/>
        <n v="-3.32"/>
        <n v="195165.2"/>
        <n v="-526496.28"/>
        <n v="243190.6"/>
        <n v="-1125569.8700000001"/>
        <n v="-196962.7"/>
        <n v="1262856.74"/>
        <n v="384420.74"/>
        <n v="3083382.07"/>
        <n v="3388836.35"/>
        <n v="23866884.969999999"/>
        <n v="12116999.23"/>
        <n v="3478269.97"/>
        <n v="6944195.4400000004"/>
        <n v="10075469.5"/>
        <n v="1944841.38"/>
        <n v="3755860.71"/>
        <n v="242867.44"/>
        <n v="2120690.87"/>
        <n v="392185.45"/>
        <n v="1076434.18"/>
        <n v="316587.61"/>
        <n v="2306510.33"/>
        <n v="118695.37"/>
        <n v="646467.47"/>
        <n v="150141.73000000001"/>
        <n v="67050.179999999993"/>
        <n v="103274"/>
        <n v="16564.66"/>
        <n v="612080.89"/>
        <n v="-6791146"/>
        <n v="-30880635.25"/>
        <n v="-1943.96"/>
        <n v="-6129015.2000000002"/>
        <n v="-195923.87"/>
        <n v="-39000"/>
        <n v="-321382.96999999997"/>
        <n v="-382997.18"/>
        <n v="-851486.37"/>
        <n v="-8560.0499999999993"/>
        <n v="-75975.350000000006"/>
        <n v="-681905"/>
        <n v="-11997.66"/>
        <n v="-1561.33"/>
        <n v="-84008.47"/>
        <n v="-1958513.63"/>
        <n v="-14835000"/>
        <n v="700773.58"/>
        <n v="-1202724.68"/>
        <n v="-299400.71999999997"/>
        <n v="-6924247.5800000001"/>
        <n v="-202350.72"/>
        <n v="-12557.4"/>
        <n v="-11224283.57"/>
        <n v="-72480.37"/>
        <n v="-3490451.4"/>
        <n v="-2506880.9500000002"/>
        <n v="-1902388.99"/>
        <n v="-1586239.16"/>
        <n v="-8973980.3399999999"/>
        <n v="-35255.1"/>
        <n v="-1827"/>
        <n v="-85348.38"/>
        <n v="-130223.45"/>
        <n v="-97551.13"/>
        <n v="-111422.37"/>
        <n v="-230235.88"/>
        <n v="227398.77"/>
        <n v="-61479.44"/>
        <n v="-42434.9"/>
        <n v="20638888.34"/>
        <n v="1568355.43"/>
        <n v="2143449.73"/>
        <n v="1964182.05"/>
        <n v="1238217.07"/>
        <n v="135607.07999999999"/>
        <n v="268710.09999999998"/>
        <n v="40685.589999999997"/>
        <n v="1158.77"/>
        <n v="47695.08"/>
        <n v="7486.99"/>
        <n v="219277.76"/>
        <n v="26945.1"/>
        <n v="512.41"/>
        <n v="116407.39"/>
        <n v="4002.48"/>
        <n v="281.33999999999997"/>
        <n v="207304.06"/>
        <n v="153388.76999999999"/>
        <n v="31864.79"/>
        <n v="80741.710000000006"/>
        <n v="9050.33"/>
        <n v="6174.36"/>
        <n v="24806.95"/>
        <n v="41187.47"/>
        <n v="216081.05"/>
        <n v="10366.73"/>
        <n v="376315.63"/>
        <n v="28462.33"/>
        <n v="6413.01"/>
        <n v="120177.58"/>
        <n v="23460.48"/>
        <n v="78677.33"/>
        <n v="203147.12"/>
        <n v="478108.97"/>
        <n v="254828.11"/>
        <n v="-97813.98"/>
        <n v="85319.25"/>
        <n v="15135.26"/>
        <n v="11226.52"/>
        <n v="93488.12"/>
        <n v="9557.57"/>
        <n v="175565.38"/>
        <n v="490349.15"/>
        <n v="159431.95000000001"/>
        <n v="42556.12"/>
        <n v="31934.52"/>
        <n v="38590.559999999998"/>
        <n v="41784"/>
        <n v="28807.56"/>
        <n v="3371.34"/>
        <n v="174014"/>
        <n v="166170.04999999999"/>
        <n v="8959.91"/>
        <n v="2125277.0099999998"/>
        <n v="131968.97"/>
        <n v="1147001.6200000001"/>
        <n v="69829.179999999993"/>
        <n v="155723.76"/>
        <n v="357823"/>
        <n v="5542.41"/>
        <n v="21744.18"/>
        <n v="-95834.96"/>
        <n v="13350.92"/>
        <n v="-341725.78"/>
        <n v="354381.88"/>
        <n v="10157140.68"/>
        <n v="2314566.67"/>
        <n v="4363696.05"/>
        <n v="-233264.84"/>
        <n v="458869.92"/>
        <n v="3351.46"/>
        <n v="182313.74"/>
        <n v="5589408.4699999997"/>
        <n v="-310773.59000000003"/>
        <n v="41042.5"/>
        <n v="220655.31"/>
        <n v="548523.06000000006"/>
        <n v="790836.13"/>
        <n v="289032.78000000003"/>
        <n v="-109693.87"/>
        <n v="1801.38"/>
        <n v="59276"/>
        <n v="-321519"/>
        <n v="-312124.18"/>
        <n v="-406.36"/>
        <n v="461119.22"/>
        <n v="-1053327.96"/>
        <n v="35573.550000000003"/>
        <n v="-45479.51"/>
        <n v="26467.01"/>
        <n v="3010032.94"/>
        <n v="332188.61"/>
        <n v="22150"/>
        <n v="7690408.7999999998"/>
        <n v="14803031.699999999"/>
        <n v="11893136.289999999"/>
        <n v="330585.81"/>
        <n v="5755349.6100000003"/>
        <n v="12750217.76"/>
        <n v="8948078.1999999993"/>
        <n v="3475727.85"/>
        <n v="1578727.6"/>
        <n v="295747.09999999998"/>
        <n v="524331.61"/>
        <n v="854898.81"/>
        <n v="1830483.46"/>
        <n v="1011833.1"/>
        <n v="84998.24"/>
        <n v="15309"/>
        <n v="1136105.1599999999"/>
        <n v="53060.28"/>
        <n v="-3815934.68"/>
        <n v="-41790297.619999997"/>
        <n v="-4592686.34"/>
        <n v="-1020077.75"/>
        <n v="-89720"/>
        <n v="-319452.84999999998"/>
        <n v="-143531.92000000001"/>
        <n v="-0.19"/>
        <n v="-171575.96"/>
        <n v="-391444.33"/>
        <n v="-715000"/>
        <n v="-4112778"/>
        <n v="-927102.1"/>
        <n v="-3350"/>
        <n v="-4474616.1900000004"/>
        <n v="-1359930.65"/>
        <n v="-11016848.65"/>
        <n v="-5241082.2699999996"/>
        <n v="-233601.53"/>
        <n v="-27520.97"/>
        <n v="-11624295.24"/>
        <n v="-7993843.0800000001"/>
        <n v="-3216055.4"/>
        <n v="-3302139.75"/>
        <n v="-2690547.84"/>
        <n v="-10113226.789999999"/>
        <n v="-177540.01"/>
        <n v="-117945.58"/>
        <n v="-376426.75"/>
        <n v="-17140.53"/>
        <n v="7174.51"/>
        <n v="-3150"/>
        <n v="447.88"/>
        <n v="-56666.7"/>
        <n v="121.15"/>
        <n v="-7908.86"/>
        <n v="-855548.46"/>
        <n v="36137191.740000002"/>
        <n v="2617899.89"/>
        <n v="3302139.75"/>
        <n v="2690547.84"/>
        <n v="598155.51"/>
        <n v="657709.44999999995"/>
        <n v="97908.54"/>
        <n v="29740.32"/>
        <n v="46.33"/>
        <n v="1253.23"/>
        <n v="4525.45"/>
        <n v="3433.85"/>
        <n v="35808.58"/>
        <n v="9130.7000000000007"/>
        <n v="143585.37"/>
        <n v="358546.45"/>
        <n v="36848.239999999998"/>
        <n v="318.08"/>
        <n v="7223.26"/>
        <n v="55581.83"/>
        <n v="-67401.87"/>
        <n v="152163.01999999999"/>
        <n v="-20803.05"/>
        <n v="241204.13"/>
        <n v="1542.89"/>
        <n v="47210.36"/>
        <n v="46075.69"/>
        <n v="93023.16"/>
        <n v="9610.5"/>
        <n v="250089.91"/>
        <n v="426273.42"/>
        <n v="198798.91"/>
        <n v="10.48"/>
        <n v="219605.09"/>
        <n v="436999.66"/>
        <n v="1660.63"/>
        <n v="16231.18"/>
        <n v="178502.53"/>
        <n v="242437.07"/>
        <n v="498053.74"/>
        <n v="298.62"/>
        <n v="311590.96000000002"/>
        <n v="155327.04000000001"/>
        <n v="367229.28"/>
        <n v="108160.8"/>
        <n v="1143.01"/>
        <n v="95785.58"/>
        <n v="93166.74"/>
        <n v="9837.66"/>
        <n v="2315185.88"/>
        <n v="206955.38"/>
        <n v="200390.9"/>
        <n v="1090746.44"/>
        <n v="312124.18"/>
        <n v="41754.85"/>
        <n v="-150913.35"/>
        <n v="44984.39"/>
        <n v="7443.99"/>
        <n v="1145852.1100000001"/>
        <n v="1721507.6"/>
        <n v="43952.25"/>
        <n v="152687.97"/>
        <n v="820396"/>
        <n v="-328366.94"/>
        <n v="80977.070000000007"/>
        <n v="279659.83"/>
        <n v="80051.87"/>
        <n v="-21030.400000000001"/>
        <n v="4241.41"/>
        <n v="14905.96"/>
        <n v="-32806.22"/>
        <n v="1264270.8400000001"/>
        <n v="-282023.56"/>
        <n v="10185.07"/>
        <n v="-86263.83"/>
        <n v="-1357418.29"/>
        <n v="1000803.57"/>
        <n v="-636355.68000000005"/>
        <n v="2839.45"/>
        <n v="91153.26"/>
        <n v="461367.68"/>
        <n v="2262870.42"/>
        <n v="1124661"/>
        <n v="500568.41"/>
        <n v="179734.06"/>
        <n v="524731.31000000006"/>
        <n v="473262.05"/>
        <n v="86212.29"/>
        <n v="6602.83"/>
        <n v="39249.85"/>
        <n v="-2568411.2599999998"/>
        <n v="-1266451.32"/>
        <n v="-144178.51999999999"/>
        <n v="-360880.15"/>
        <n v="-2506.5"/>
        <n v="-183920.63"/>
        <n v="-137393"/>
        <n v="-35328"/>
        <n v="-10504"/>
        <n v="-2035524.35"/>
        <n v="1098225.56"/>
        <n v="-175818.97"/>
        <n v="-4648899.92"/>
        <n v="-114134"/>
        <n v="-2538642.75"/>
        <n v="311462"/>
        <n v="-614964.75"/>
        <n v="-871535.15"/>
        <n v="-711868.15"/>
        <n v="-577414.74"/>
        <n v="-2190571.69"/>
        <n v="-83626.679999999993"/>
        <n v="-28917.21"/>
        <n v="-65985.75"/>
        <n v="-34190.5"/>
        <n v="-22635.98"/>
        <n v="-14100"/>
        <n v="-53117.78"/>
        <n v="7664782.1799999997"/>
        <n v="846557.09"/>
        <n v="692982.4"/>
        <n v="561675.48"/>
        <n v="76.86"/>
        <n v="3956.39"/>
        <n v="11778.67"/>
        <n v="29307.41"/>
        <n v="3841.24"/>
        <n v="8079.19"/>
        <n v="4669.45"/>
        <n v="2785.7"/>
        <n v="87.63"/>
        <n v="773.4"/>
        <n v="76883.759999999995"/>
        <n v="32044.91"/>
        <n v="22693.9"/>
        <n v="93272.36"/>
        <n v="33477.17"/>
        <n v="1565"/>
        <n v="3835.38"/>
        <n v="1405.7"/>
        <n v="2307.09"/>
        <n v="14010.28"/>
        <n v="12315.52"/>
        <n v="37173.65"/>
        <n v="12113.02"/>
        <n v="39294.54"/>
        <n v="367.67"/>
        <n v="18040.11"/>
        <n v="19505.37"/>
        <n v="10550.61"/>
        <n v="3648.53"/>
        <n v="251769.7"/>
        <n v="217597.41"/>
        <n v="85706.15"/>
        <n v="2.56"/>
        <n v="4758.55"/>
        <n v="25881.33"/>
        <n v="3648.49"/>
        <n v="5760.87"/>
        <n v="46187.58"/>
        <n v="239474.4"/>
        <n v="141874.14000000001"/>
        <n v="71819.02"/>
        <n v="183731.71"/>
        <n v="32439.17"/>
        <n v="20088.810000000001"/>
        <n v="3403.08"/>
        <n v="12540.43"/>
        <n v="-556.96"/>
        <n v="299135.03000000003"/>
        <n v="96360.09"/>
        <n v="41675.019999999997"/>
        <n v="2547.9499999999998"/>
        <n v="54198"/>
        <n v="-13226"/>
        <n v="32806.22"/>
        <n v="-37302.19"/>
        <n v="-29233.81"/>
        <n v="15850.11"/>
        <n v="-219054.56"/>
        <n v="219054.56"/>
        <n v="-15850.11"/>
        <n v="12005743.76"/>
        <n v="6064764.2999999998"/>
        <n v="1264657.77"/>
        <n v="2226125.35"/>
        <n v="14272131.039999999"/>
        <n v="-203160.59"/>
        <n v="530157.32999999996"/>
        <n v="4361433.9000000004"/>
        <n v="2285867.08"/>
        <n v="854619.35"/>
        <n v="-44383.68"/>
        <n v="12706.92"/>
        <n v="-2683288.9300000002"/>
        <n v="-1017701.62"/>
        <n v="-2619874.25"/>
        <n v="2132885.7000000002"/>
        <n v="-2389926.69"/>
        <n v="-2667972.41"/>
        <n v="815475.16"/>
        <n v="829699.63"/>
        <n v="701289.59"/>
        <n v="3384143.33"/>
        <n v="20866134.100000001"/>
        <n v="4409978.8799999999"/>
        <n v="51479225.579999998"/>
        <n v="19274668.940000001"/>
        <n v="33456974.379999999"/>
        <n v="2386296.9300000002"/>
        <n v="10175874.949999999"/>
        <n v="704548.71"/>
        <n v="3735816.51"/>
        <n v="1767943.34"/>
        <n v="757013.64"/>
        <n v="3666.42"/>
        <n v="2791109.74"/>
        <n v="-22844590.870000001"/>
        <n v="12716952.289999999"/>
        <n v="-59959914.490000002"/>
        <n v="-5721378.9800000004"/>
        <n v="-1800111.15"/>
        <n v="-4185201.85"/>
        <n v="-3074451.98"/>
        <n v="-771231.53"/>
        <n v="-1453175.32"/>
        <n v="-12810236.33"/>
        <n v="-603990.04"/>
        <n v="-215978.97"/>
        <n v="-1913"/>
        <n v="447000.02"/>
        <n v="-7166389"/>
        <n v="-9887612"/>
        <n v="-2285867.08"/>
        <n v="17974776.050000001"/>
        <n v="-717520.88"/>
        <n v="13566100.050000001"/>
        <n v="5098294.3899999997"/>
        <n v="-2104780.1800000002"/>
        <n v="648504"/>
        <n v="-30166278.030000001"/>
        <n v="-35349274.619999997"/>
        <n v="-9100744.3000000007"/>
        <n v="-368401.95"/>
        <n v="-8198.07"/>
        <n v="-15311950.439999999"/>
        <n v="-10056736.130000001"/>
        <n v="-9041602.5500000007"/>
        <n v="-7933536.5999999996"/>
        <n v="-28366995.899999999"/>
        <n v="-1228"/>
        <n v="-113472.36"/>
        <n v="-462189.69"/>
        <n v="-267719.73"/>
        <n v="-379463.27"/>
        <n v="-313640.26"/>
        <n v="187096.33"/>
        <n v="-11326.27"/>
        <n v="-97174.31"/>
        <n v="-1784.61"/>
        <n v="-1206411.3"/>
        <n v="90304847.409999996"/>
        <n v="8434181.8200000003"/>
        <n v="8897087.0299999993"/>
        <n v="8078052.1200000001"/>
        <n v="1622554.31"/>
        <n v="454458.41"/>
        <n v="646710.69999999995"/>
        <n v="255497.68"/>
        <n v="80968.100000000006"/>
        <n v="4217.16"/>
        <n v="127369.42"/>
        <n v="70166.22"/>
        <n v="442.28"/>
        <n v="597869.19999999995"/>
        <n v="61304.57"/>
        <n v="5086.6499999999996"/>
        <n v="359967.45"/>
        <n v="45381.88"/>
        <n v="214482.35"/>
        <n v="572864.80000000005"/>
        <n v="11483.08"/>
        <n v="46650.84"/>
        <n v="194366.66"/>
        <n v="119106.14"/>
        <n v="210370"/>
        <n v="32778.370000000003"/>
        <n v="221747.42"/>
        <n v="40387.68"/>
        <n v="198609"/>
        <n v="159866.85"/>
        <n v="226092.54"/>
        <n v="1856.34"/>
        <n v="105393.60000000001"/>
        <n v="520995.14"/>
        <n v="698211.12"/>
        <n v="147139.17000000001"/>
        <n v="-156360.51999999999"/>
        <n v="136422.42000000001"/>
        <n v="43050.26"/>
        <n v="26192.82"/>
        <n v="852120.2"/>
        <n v="63290.33"/>
        <n v="229624.64"/>
        <n v="-1547579.14"/>
        <n v="463247.19"/>
        <n v="49442.400000000001"/>
        <n v="150456.06"/>
        <n v="1296992.19"/>
        <n v="375710.92"/>
        <n v="59167.34"/>
        <n v="7637.15"/>
        <n v="645886.78"/>
        <n v="26653.66"/>
        <n v="8402590.5800000001"/>
        <n v="4076747.34"/>
        <n v="377909.77"/>
        <n v="755904"/>
        <n v="613373.09"/>
        <n v="4950957.28"/>
        <n v="839011"/>
        <n v="-126404.79"/>
        <n v="1017701.62"/>
        <n v="935689.35"/>
        <n v="-292648.73"/>
        <n v="89832.76"/>
        <n v="-240759.39"/>
        <n v="1314435.17"/>
        <n v="2635994.88"/>
        <n v="94054.98"/>
        <n v="17489.900000000001"/>
        <n v="1696635.32"/>
        <n v="118070.88"/>
        <n v="86326.85"/>
        <n v="323302.94"/>
        <n v="108109.08"/>
        <n v="-5708.83"/>
        <n v="-1834.54"/>
        <n v="54482.69"/>
        <n v="-54482.69"/>
        <n v="-16136.44"/>
        <n v="-11746.03"/>
        <n v="-433551.26"/>
        <n v="14875.46"/>
        <n v="-191254.89"/>
        <n v="-667085.11"/>
        <n v="212442.43"/>
        <n v="-167038.26999999999"/>
        <n v="33816.800000000003"/>
        <n v="848022.07"/>
        <n v="3788548.56"/>
        <n v="3290811.96"/>
        <n v="3081763.16"/>
        <n v="3309350.1"/>
        <n v="6849283.0499999998"/>
        <n v="2144586.54"/>
        <n v="1701316.76"/>
        <n v="2605221.2400000002"/>
        <n v="169267.59"/>
        <n v="197760.89"/>
        <n v="356996.01"/>
        <n v="957464.82"/>
        <n v="31749.02"/>
        <n v="141622.94"/>
        <n v="15318.87"/>
        <n v="11066.26"/>
        <n v="-2832169.93"/>
        <n v="-13990622.52"/>
        <n v="-260826.7"/>
        <n v="-202704.83"/>
        <n v="-2601175.38"/>
        <n v="-124638.44"/>
        <n v="-34894"/>
        <n v="-185980.52"/>
        <n v="-16.82"/>
        <n v="143645.23000000001"/>
        <n v="-152331"/>
        <n v="-487811.97"/>
        <n v="-33051"/>
        <n v="-6243417.6200000001"/>
        <n v="-693115.64"/>
        <n v="-647165.68999999994"/>
        <n v="1280561"/>
        <n v="-3670195.77"/>
        <n v="-6044798.8099999996"/>
        <n v="-102929.56"/>
        <n v="-6369.95"/>
        <n v="-1963598.3"/>
        <n v="-2680219.6800000002"/>
        <n v="-1292872.8500000001"/>
        <n v="-1262233.3400000001"/>
        <n v="-677463.23"/>
        <n v="-4096711.29"/>
        <n v="-16353.35"/>
        <n v="-404.33"/>
        <n v="-52645.71"/>
        <n v="-36423.85"/>
        <n v="-154206.99"/>
        <n v="-11313"/>
        <n v="375.82"/>
        <n v="-543293.67000000004"/>
        <n v="414812.89"/>
        <n v="-2070.73"/>
        <n v="-9267"/>
        <n v="-162019.35999999999"/>
        <n v="14468112.060000001"/>
        <n v="1292872.8500000001"/>
        <n v="1262233.3400000001"/>
        <n v="677463.24"/>
        <n v="861"/>
        <n v="19883.849999999999"/>
        <n v="3784.59"/>
        <n v="768.68"/>
        <n v="585.20000000000005"/>
        <n v="22.68"/>
        <n v="378"/>
        <n v="104952.32000000001"/>
        <n v="62347.78"/>
        <n v="17647.52"/>
        <n v="33604.15"/>
        <n v="6351.54"/>
        <n v="66907.97"/>
        <n v="1657.69"/>
        <n v="35568.31"/>
        <n v="77380.490000000005"/>
        <n v="24901.32"/>
        <n v="51670.54"/>
        <n v="797.87"/>
        <n v="21924.12"/>
        <n v="81361.13"/>
        <n v="65224.76"/>
        <n v="3229.37"/>
        <n v="722.84"/>
        <n v="29768.2"/>
        <n v="90323.54"/>
        <n v="159883.22"/>
        <n v="111618.62"/>
        <n v="-122.95"/>
        <n v="27138.18"/>
        <n v="21965.759999999998"/>
        <n v="131572.68"/>
        <n v="212577.51"/>
        <n v="157626.87"/>
        <n v="100861.8"/>
        <n v="40969.96"/>
        <n v="86790.74"/>
        <n v="9656.41"/>
        <n v="20428.2"/>
        <n v="31637.98"/>
        <n v="34648.92"/>
        <n v="1090.22"/>
        <n v="49974.6"/>
        <n v="72050.34"/>
        <n v="929959.79"/>
        <n v="412342.38"/>
        <n v="77140.149999999994"/>
        <n v="11243"/>
        <n v="513187"/>
        <n v="5488.04"/>
        <n v="16136.44"/>
        <n v="62477.83"/>
        <n v="-37300.53"/>
        <n v="-305649.21999999997"/>
        <n v="305649.21999999997"/>
        <n v="3707780.58"/>
        <n v="565"/>
        <n v="2382778.38"/>
        <n v="148529.81"/>
        <n v="264366.06"/>
        <n v="3396100"/>
        <n v="-337633.1"/>
        <n v="59798.06"/>
        <n v="673155.84"/>
        <n v="449185.96"/>
        <n v="12968.41"/>
        <n v="259283.47"/>
        <n v="-62737.88"/>
        <n v="9051.7000000000007"/>
        <n v="5.07"/>
        <n v="-1715093.62"/>
        <n v="-542183.37"/>
        <n v="-546773.49"/>
        <n v="2096595.07"/>
        <n v="-23839.15"/>
        <n v="30908.75"/>
        <n v="3757514.67"/>
        <n v="418696.6"/>
        <n v="12253325.17"/>
        <n v="5121484.3099999996"/>
        <n v="4076992.79"/>
        <n v="2198160.7599999998"/>
        <n v="2016818.89"/>
        <n v="206220.41"/>
        <n v="1232436.07"/>
        <n v="399756.82"/>
        <n v="595706.19999999995"/>
        <n v="622196.23"/>
        <n v="1699845.63"/>
        <n v="582731.34"/>
        <n v="125169.02"/>
        <n v="-21740395.280000001"/>
        <n v="-23724.75"/>
        <n v="-118386.33"/>
        <n v="-696985.22"/>
        <n v="-530696.81000000006"/>
        <n v="-2274.63"/>
        <n v="-2359727.21"/>
        <n v="-148408.6"/>
        <n v="-128536.39"/>
        <n v="-67564.44"/>
        <n v="-2108.6799999999998"/>
        <n v="166112"/>
        <n v="-597026.6"/>
        <n v="-588436.78"/>
        <n v="-2357"/>
        <n v="810890.7"/>
        <n v="-642595.4"/>
        <n v="-5328719.3"/>
        <n v="-163147.42000000001"/>
        <n v="-15135.62"/>
        <n v="-10598408.85"/>
        <n v="946.3"/>
        <n v="-2591926.08"/>
        <n v="-2064807.81"/>
        <n v="-1305416.68"/>
        <n v="-1103493.75"/>
        <n v="-6200807.0499999998"/>
        <n v="-23635.8"/>
        <n v="-1726"/>
        <n v="-35534"/>
        <n v="-87185.37"/>
        <n v="-59237.599999999999"/>
        <n v="-315300.34000000003"/>
        <n v="-50850.01"/>
        <n v="-10129.32"/>
        <n v="69417.3"/>
        <n v="-112868.92"/>
        <n v="122684.11"/>
        <n v="-19006.05"/>
        <n v="-217757.98"/>
        <n v="18696390.969999999"/>
        <n v="2064807.81"/>
        <n v="1305416.68"/>
        <n v="1103493.75"/>
        <n v="439963.9"/>
        <n v="232740.1"/>
        <n v="25759.95"/>
        <n v="98611.22"/>
        <n v="10631.88"/>
        <n v="30793.93"/>
        <n v="57594.96"/>
        <n v="5724.33"/>
        <n v="501785.48"/>
        <n v="49533.55"/>
        <n v="77086.58"/>
        <n v="57053.49"/>
        <n v="4783.09"/>
        <n v="4491.2700000000004"/>
        <n v="33063.599999999999"/>
        <n v="807114.29"/>
        <n v="58173.49"/>
        <n v="69538.31"/>
        <n v="9245.69"/>
        <n v="28270.03"/>
        <n v="291153.26"/>
        <n v="347875.77"/>
        <n v="170042.06"/>
        <n v="172146.98"/>
        <n v="-318440"/>
        <n v="93772.01"/>
        <n v="20665.13"/>
        <n v="24267.5"/>
        <n v="55180.9"/>
        <n v="27590.18"/>
        <n v="34469.129999999997"/>
        <n v="232971.73"/>
        <n v="1315651.08"/>
        <n v="2440.15"/>
        <n v="2081.69"/>
        <n v="44669.7"/>
        <n v="68096.22"/>
        <n v="477000"/>
        <n v="25624"/>
        <n v="44.93"/>
        <n v="329610.58"/>
        <n v="-54799.83"/>
        <n v="-221087.22"/>
        <n v="221087.22"/>
        <n v="11656029.48"/>
        <n v="5576870.6299999999"/>
        <n v="7250745.3600000003"/>
        <n v="667344.86"/>
        <n v="421850.22"/>
        <n v="10445358.9"/>
        <n v="-207742.66"/>
        <n v="557011.88"/>
        <n v="-1677663.58"/>
        <n v="503619.93"/>
        <n v="806415.26"/>
        <n v="-24328.49"/>
        <n v="805710.2"/>
        <n v="-805710.2"/>
        <n v="-486190.73"/>
        <n v="-1829183.48"/>
        <n v="59234.49"/>
        <n v="3812294.16"/>
        <n v="-2242268.17"/>
        <n v="-1325999.8799999999"/>
        <n v="717963.93"/>
        <n v="10918650.67"/>
        <n v="42528743.280000001"/>
        <n v="51131460.950000003"/>
        <n v="15897304.66"/>
        <n v="8455226.9399999995"/>
        <n v="701787.85"/>
        <n v="2196083.96"/>
        <n v="147919.91"/>
        <n v="3423263.85"/>
        <n v="857880.58"/>
        <n v="23602.49"/>
        <n v="-21882907.25"/>
        <n v="2448156.48"/>
        <n v="-70201259.230000004"/>
        <n v="-8974114.4299999997"/>
        <n v="-1394272.13"/>
        <n v="-376468.97"/>
        <n v="-550944.66"/>
        <n v="-613498.6"/>
        <n v="-10957.82"/>
        <n v="-158976.35"/>
        <n v="686.97"/>
        <n v="-305687.92"/>
        <n v="-8727369.5299999993"/>
        <n v="-135710.04"/>
        <n v="-371196.83"/>
        <n v="-925844.71"/>
        <n v="-3161177.98"/>
        <n v="-12418984.560000001"/>
        <n v="-3161000.01"/>
        <n v="2350000"/>
        <n v="8167861.54"/>
        <n v="-20469123.25"/>
        <n v="-5671592.7599999998"/>
        <n v="-13876091.99"/>
        <n v="-3121487.63"/>
        <n v="-301814.7"/>
        <n v="-1707747.34"/>
        <n v="-974299.58"/>
        <n v="-13591447.130000001"/>
        <n v="-6320912.6100000003"/>
        <n v="-5089872.05"/>
        <n v="-5527989.1399999997"/>
        <n v="-17628070.25"/>
        <n v="-4929.75"/>
        <n v="-180807.27"/>
        <n v="-257599.4"/>
        <n v="-868833.62"/>
        <n v="-110235"/>
        <n v="-2055619.68"/>
        <n v="1988899.42"/>
        <n v="-36665.599999999999"/>
        <n v="-277985.95"/>
        <n v="-1013583.15"/>
        <n v="59713604.380000003"/>
        <n v="6320912.6100000003"/>
        <n v="5089872.05"/>
        <n v="5527989.1399999997"/>
        <n v="311596.78000000003"/>
        <n v="23067.75"/>
        <n v="-22705.43"/>
        <n v="-4005.05"/>
        <n v="10624.57"/>
        <n v="2281.06"/>
        <n v="64271.77"/>
        <n v="-276541.5"/>
        <n v="287721.2"/>
        <n v="5719.1"/>
        <n v="130706.46"/>
        <n v="450106.69"/>
        <n v="125792.54"/>
        <n v="68197.7"/>
        <n v="151487"/>
        <n v="332950.56"/>
        <n v="965175.52"/>
        <n v="377175.7"/>
        <n v="351419.03"/>
        <n v="92355.42"/>
        <n v="28947.69"/>
        <n v="342761.89"/>
        <n v="222763.19"/>
        <n v="397710.46"/>
        <n v="897561.28"/>
        <n v="576354.31999999995"/>
        <n v="727104.98"/>
        <n v="162553.01999999999"/>
        <n v="-595638.16"/>
        <n v="318823.78999999998"/>
        <n v="105154.93"/>
        <n v="158057.34"/>
        <n v="1092877.24"/>
        <n v="138392.44"/>
        <n v="2319.44"/>
        <n v="87024.02"/>
        <n v="513445.92"/>
        <n v="3907681.95"/>
        <n v="2012613.22"/>
        <n v="399201.19"/>
        <n v="-188182.64"/>
        <n v="306800"/>
        <n v="1968000.26"/>
        <n v="2049"/>
        <n v="-11380.9"/>
        <n v="486190.73"/>
        <n v="-273804.09999999998"/>
        <n v="7698955.25"/>
        <n v="1115459.01"/>
        <n v="112634.41"/>
        <n v="33940.230000000003"/>
        <n v="2587439.2999999998"/>
        <n v="106005.1"/>
        <n v="292486.65999999997"/>
        <n v="892356.68"/>
        <n v="107425.21"/>
        <n v="-116197.23"/>
        <n v="-1042213.18"/>
        <n v="-201093.04"/>
        <n v="-742717.86"/>
        <n v="-250039.04000000001"/>
        <n v="-291512.73"/>
        <n v="129521.26"/>
        <n v="11786.84"/>
        <n v="421116.46"/>
        <n v="2072168.43"/>
        <n v="7940798.29"/>
        <n v="2014782.8"/>
        <n v="247842.03"/>
        <n v="3020927.91"/>
        <n v="627933.69999999995"/>
        <n v="862511.88"/>
        <n v="251086.43"/>
        <n v="23526.97"/>
        <n v="1586492.76"/>
        <n v="234228.66"/>
        <n v="-813515.73"/>
        <n v="-14342464.98"/>
        <n v="-6051"/>
        <n v="-3750262.05"/>
        <n v="-403323.69"/>
        <n v="-274405.37"/>
        <n v="-76391.31"/>
        <n v="-3563.04"/>
        <n v="94925.35"/>
        <n v="-18813.71"/>
        <n v="75124"/>
        <n v="-473131.07"/>
        <n v="-230687.55"/>
        <n v="-1990452.36"/>
        <n v="-308060.26"/>
        <n v="-4359826.63"/>
        <n v="-148976.79999999999"/>
        <n v="-12592.09"/>
        <n v="-5997000.9199999999"/>
        <n v="-1117943.6200000001"/>
        <n v="-1291765.32"/>
        <n v="-984533.45"/>
        <n v="-1042324.44"/>
        <n v="-3460208.82"/>
        <n v="-11223"/>
        <n v="-549.75"/>
        <n v="-39880.699999999997"/>
        <n v="-30603.19"/>
        <n v="-49140"/>
        <n v="-47033.9"/>
        <n v="-6019.08"/>
        <n v="-174669.85"/>
        <n v="11636340.060000001"/>
        <n v="1291765.32"/>
        <n v="984533.45"/>
        <n v="1042324.44"/>
        <n v="46584.39"/>
        <n v="42245.35"/>
        <n v="139024.54999999999"/>
        <n v="1971.92"/>
        <n v="928.27"/>
        <n v="642.30999999999995"/>
        <n v="151.28"/>
        <n v="41048.44"/>
        <n v="7163.32"/>
        <n v="6079.72"/>
        <n v="27978.73"/>
        <n v="6483.83"/>
        <n v="156243.09"/>
        <n v="117942.9"/>
        <n v="31183.759999999998"/>
        <n v="149907.14000000001"/>
        <n v="103.34"/>
        <n v="4893.6899999999996"/>
        <n v="2081.96"/>
        <n v="32268.78"/>
        <n v="742.05"/>
        <n v="104754.46"/>
        <n v="240918.94"/>
        <n v="144094.34"/>
        <n v="-16433"/>
        <n v="43520.88"/>
        <n v="-2393.0100000000002"/>
        <n v="13306.25"/>
        <n v="20506.64"/>
        <n v="17482.07"/>
        <n v="38267.660000000003"/>
        <n v="239263.77"/>
        <n v="185023.06"/>
        <n v="53407.73"/>
        <n v="-133913.88"/>
        <n v="8032.5"/>
        <n v="7268.4"/>
        <n v="388342.05"/>
        <n v="62134.22"/>
        <n v="80041.320000000007"/>
        <n v="4956.3900000000003"/>
        <n v="693490.1"/>
        <n v="22850"/>
        <n v="75370"/>
        <n v="116197.23"/>
        <n v="159415.21"/>
        <n v="51124.86"/>
        <n v="6206.17"/>
        <n v="1007080.2"/>
        <n v="1800898.71"/>
        <n v="1756498.24"/>
        <n v="17870.349999999999"/>
        <n v="355407"/>
        <n v="34308.35"/>
        <n v="107479.39"/>
        <n v="18479.27"/>
        <n v="1033.05"/>
        <n v="120.84"/>
        <n v="-498.62"/>
        <n v="498.62"/>
        <n v="-56341.94"/>
        <n v="-256254.56"/>
        <n v="11982.99"/>
        <n v="-158766.01999999999"/>
        <n v="-102680.58"/>
        <n v="-50381.69"/>
        <n v="92148.81"/>
        <n v="1521195.17"/>
        <n v="2185621.0099999998"/>
        <n v="592234.92000000004"/>
        <n v="763777.39"/>
        <n v="2136919.9300000002"/>
        <n v="1266500.47"/>
        <n v="490493.1"/>
        <n v="-434181.11"/>
        <n v="47347.6"/>
        <n v="-6320908.0999999996"/>
        <n v="-166691.81"/>
        <n v="-366786.32"/>
        <n v="-126983.67"/>
        <n v="-173180.76"/>
        <n v="-46598.86"/>
        <n v="-618967.84"/>
        <n v="-50029.5"/>
        <n v="-509909.19"/>
        <n v="86343.48"/>
        <n v="-31511.65"/>
        <n v="-499468.65"/>
        <n v="-236356.79"/>
        <n v="-1717868.55"/>
        <n v="-23712.05"/>
        <n v="-949.29"/>
        <n v="-2585130.5"/>
        <n v="-969163.7"/>
        <n v="-450071.59"/>
        <n v="-452969.68"/>
        <n v="-375904.51"/>
        <n v="-1785959.98"/>
        <n v="-7887.6"/>
        <n v="-36540.9"/>
        <n v="-16905.580000000002"/>
        <n v="-27504"/>
        <n v="-7459.34"/>
        <n v="7621.8"/>
        <n v="-690"/>
        <n v="-180230.55"/>
        <n v="5296824.09"/>
        <n v="359108.53"/>
        <n v="452969.68"/>
        <n v="375904.51"/>
        <n v="90963.06"/>
        <n v="14604.91"/>
        <n v="518.1"/>
        <n v="6893.73"/>
        <n v="2335.44"/>
        <n v="297.94"/>
        <n v="7738.02"/>
        <n v="139.21"/>
        <n v="17919.36"/>
        <n v="11887.26"/>
        <n v="5076.07"/>
        <n v="23581.31"/>
        <n v="48404.01"/>
        <n v="56675.11"/>
        <n v="11432.77"/>
        <n v="78175.7"/>
        <n v="896.18"/>
        <n v="4723.49"/>
        <n v="5387.31"/>
        <n v="13109.21"/>
        <n v="13991.48"/>
        <n v="4594.41"/>
        <n v="47647.98"/>
        <n v="190825.66"/>
        <n v="108645.36"/>
        <n v="-4397.8599999999997"/>
        <n v="13367.73"/>
        <n v="75485.17"/>
        <n v="948"/>
        <n v="8147.35"/>
        <n v="170033.66"/>
        <n v="32062.34"/>
        <n v="124227.13"/>
        <n v="12109.97"/>
        <n v="332645.05"/>
        <n v="48587.69"/>
        <n v="14159.87"/>
        <n v="138155.16"/>
        <n v="56341.94"/>
        <n v="158662.34"/>
        <n v="-14984.89"/>
        <n v="-31006.36"/>
        <n v="31006.36"/>
        <n v="69154.36"/>
        <n v="3915273.37"/>
        <n v="452781.23"/>
        <n v="634051.30000000005"/>
        <n v="9288766.3100000005"/>
        <n v="-241377.41"/>
        <n v="78915.55"/>
        <n v="668746.65"/>
        <n v="228793"/>
        <n v="81504.539999999994"/>
        <n v="-1036843.26"/>
        <n v="1036843.26"/>
        <n v="24012.27"/>
        <n v="-1603123.89"/>
        <n v="49728.37"/>
        <n v="-182420.05"/>
        <n v="-395152.15"/>
        <n v="1052186.58"/>
        <n v="269863.03000000003"/>
        <n v="296411.83"/>
        <n v="1917053.65"/>
        <n v="17964530.649999999"/>
        <n v="5688366.0099999998"/>
        <n v="6373067.3399999999"/>
        <n v="3325023.1"/>
        <n v="12846288.359999999"/>
        <n v="10108782.74"/>
        <n v="4360457.82"/>
        <n v="1633218.63"/>
        <n v="2098786.9"/>
        <n v="-20852125.25"/>
        <n v="-7530394.9699999997"/>
        <n v="-712865.49"/>
        <n v="-1093263.83"/>
        <n v="-154000"/>
        <n v="-705783"/>
        <n v="-629967.76"/>
        <n v="-5065006.13"/>
        <n v="-1419836.13"/>
        <n v="1576088"/>
        <n v="-15717455.039999999"/>
        <n v="-6987398.6100000003"/>
        <n v="-18343395.23"/>
        <n v="-3494454.87"/>
        <n v="-362879.81"/>
        <n v="-72054.44"/>
        <n v="-124439"/>
        <n v="-6385922.0999999996"/>
        <n v="-4230401.2699999996"/>
        <n v="-4326881.4800000004"/>
        <n v="-2766364.65"/>
        <n v="-12227100.68"/>
        <n v="-34287"/>
        <n v="-21539.599999999999"/>
        <n v="-208635.4"/>
        <n v="-194922"/>
        <n v="-629280.38"/>
        <n v="-331897.52"/>
        <n v="51363560.100000001"/>
        <n v="4230401.2699999996"/>
        <n v="4326881.4800000004"/>
        <n v="2766364.65"/>
        <n v="348101.34"/>
        <n v="107900.41"/>
        <n v="107110.78"/>
        <n v="17589.59"/>
        <n v="70051.41"/>
        <n v="87328.6"/>
        <n v="1087.6099999999999"/>
        <n v="11873.65"/>
        <n v="147978.42000000001"/>
        <n v="5984.47"/>
        <n v="5104.9399999999996"/>
        <n v="153948.89000000001"/>
        <n v="336973.53"/>
        <n v="544405.72"/>
        <n v="215426.76"/>
        <n v="344877.93"/>
        <n v="124446.57"/>
        <n v="123601.53"/>
        <n v="161977.43"/>
        <n v="244098.89"/>
        <n v="162975.23000000001"/>
        <n v="82228.23"/>
        <n v="793060.11"/>
        <n v="703279.72"/>
        <n v="582"/>
        <n v="173143.03"/>
        <n v="85988.06"/>
        <n v="40088.83"/>
        <n v="45100.97"/>
        <n v="153672.10999999999"/>
        <n v="83328.36"/>
        <n v="110380.07"/>
        <n v="82024.460000000006"/>
        <n v="36845.040000000001"/>
        <n v="841582.28"/>
        <n v="3149121.26"/>
        <n v="1426426.89"/>
        <n v="87984.2"/>
        <n v="106999.27"/>
        <n v="1382741.7"/>
        <n v="-1093229.1000000001"/>
        <n v="738074.26"/>
        <n v="-24012.27"/>
        <n v="-370530.68"/>
        <n v="518267.58"/>
        <n v="-425143.92"/>
        <n v="425143.92"/>
        <n v="1044741.72"/>
        <n v="25597.99"/>
        <n v="14136.69"/>
        <n v="1884532.26"/>
        <n v="-45500"/>
        <n v="50477.46"/>
        <n v="251940"/>
        <n v="17904.23"/>
        <n v="-53848.23"/>
        <n v="147114.88"/>
        <n v="-367336.67"/>
        <n v="23520.06"/>
        <n v="-184446.19"/>
        <n v="111109.43"/>
        <n v="1375552.75"/>
        <n v="-84335.94"/>
        <n v="39899.79"/>
        <n v="2353872.9700000002"/>
        <n v="1686888.08"/>
        <n v="2020874.21"/>
        <n v="33563.83"/>
        <n v="563855.68999999994"/>
        <n v="1282758.29"/>
        <n v="500369.22"/>
        <n v="398502.36"/>
        <n v="140138.60999999999"/>
        <n v="7486.13"/>
        <n v="114315.47"/>
        <n v="111984.39"/>
        <n v="32012.02"/>
        <n v="-314763.02"/>
        <n v="25128.33"/>
        <n v="-953822.41"/>
        <n v="-354025.92"/>
        <n v="-12629116.59"/>
        <n v="-88971.33"/>
        <n v="-88072.63"/>
        <n v="6603.97"/>
        <n v="689095.11"/>
        <n v="168295.88"/>
        <n v="-3022997.99"/>
        <n v="-1308233.25"/>
        <n v="-4584668.63"/>
        <n v="-115913.60000000001"/>
        <n v="-722.66"/>
        <n v="-10390.14"/>
        <n v="-2097.9699999999998"/>
        <n v="-2358264.56"/>
        <n v="-17557.34"/>
        <n v="-1228998.92"/>
        <n v="-1065597.29"/>
        <n v="-882869.51"/>
        <n v="-4609704.3099999996"/>
        <n v="-13955.3"/>
        <n v="-965.25"/>
        <n v="-85817.76"/>
        <n v="-2184.04"/>
        <n v="-94069.62"/>
        <n v="-52455.45"/>
        <n v="-54672.5"/>
        <n v="60791.519999999997"/>
        <n v="88.43"/>
        <n v="-28943.71"/>
        <n v="11420846.140000001"/>
        <n v="1228998.92"/>
        <n v="1065597.29"/>
        <n v="882869.51"/>
        <n v="39517.660000000003"/>
        <n v="132232.92000000001"/>
        <n v="31290.58"/>
        <n v="69690.03"/>
        <n v="18323.509999999998"/>
        <n v="33152.03"/>
        <n v="1027.93"/>
        <n v="129574.72"/>
        <n v="59362.9"/>
        <n v="27771.63"/>
        <n v="8686.41"/>
        <n v="40460.67"/>
        <n v="33209.97"/>
        <n v="88807.08"/>
        <n v="88646.96"/>
        <n v="85061.87"/>
        <n v="12393.58"/>
        <n v="8762.2199999999993"/>
        <n v="22314.27"/>
        <n v="37410.85"/>
        <n v="59922.57"/>
        <n v="100775.2"/>
        <n v="156948.18"/>
        <n v="111558.47"/>
        <n v="66402.06"/>
        <n v="162022.68"/>
        <n v="1846.8"/>
        <n v="182580"/>
        <n v="14544"/>
        <n v="372708"/>
        <n v="35468.370000000003"/>
        <n v="-244428"/>
        <n v="49583.78"/>
        <n v="43878.12"/>
        <n v="99917.39"/>
        <n v="98882.38"/>
        <n v="1988942.52"/>
        <n v="134008.57999999999"/>
        <n v="296408.32000000001"/>
        <n v="248095.43"/>
        <n v="88897.56"/>
        <n v="9508.52"/>
        <n v="86804.56"/>
        <n v="-90784.41"/>
        <n v="7995"/>
        <n v="-49145.66"/>
        <n v="23631257.27"/>
        <n v="1484556.44"/>
        <n v="46553267.25"/>
        <n v="4424982.46"/>
        <n v="2738123.56"/>
        <n v="59351525.640000001"/>
        <n v="-3959649.5"/>
        <n v="1169910.8899999999"/>
        <n v="1139103.5"/>
        <n v="6148182.3700000001"/>
        <n v="11680942.199999999"/>
        <n v="3358400.04"/>
        <n v="7434.04"/>
        <n v="104353.95"/>
        <n v="-2122194.11"/>
        <n v="-647002.34"/>
        <n v="-11432941.529999999"/>
        <n v="390274.8"/>
        <n v="-725790.45"/>
        <n v="-8566475.5700000003"/>
        <n v="-3154910.53"/>
        <n v="2443026.08"/>
        <n v="389819.91"/>
        <n v="6723718.7300000004"/>
        <n v="3845611.78"/>
        <n v="88054588.989999995"/>
        <n v="10089561.91"/>
        <n v="43784927.07"/>
        <n v="151816177.5"/>
        <n v="48247996.210000001"/>
        <n v="279912893.43000001"/>
        <n v="199285370.40000001"/>
        <n v="46396889.670000002"/>
        <n v="39443502.390000001"/>
        <n v="712220.03"/>
        <n v="1187930.52"/>
        <n v="1649159.52"/>
        <n v="3043497.76"/>
        <n v="7725123.9800000004"/>
        <n v="8547978.2200000007"/>
        <n v="12741760.359999999"/>
        <n v="439538.07"/>
        <n v="3725119.79"/>
        <n v="1305739.9099999999"/>
        <n v="13403498.720000001"/>
        <n v="-158559671.43000001"/>
        <n v="39844349.509999998"/>
        <n v="-424962178.64999998"/>
        <n v="-1428664.5"/>
        <n v="-8965023.1899999995"/>
        <n v="-5404506.0700000003"/>
        <n v="-24321786.440000001"/>
        <n v="-31084217.719999999"/>
        <n v="-2068075.31"/>
        <n v="-3368676.33"/>
        <n v="-42308660.450000003"/>
        <n v="-2494776.4500000002"/>
        <n v="1596305.62"/>
        <n v="-825573.8"/>
        <n v="-2633768.0699999998"/>
        <n v="-7240563.75"/>
        <n v="-4691690.12"/>
        <n v="-11680942.199999999"/>
        <n v="-70483.13"/>
        <n v="-1079667.22"/>
        <n v="-96877591.969999999"/>
        <n v="-156309886.30000001"/>
        <n v="-41786722.979999997"/>
        <n v="-21149047.359999999"/>
        <n v="18091400"/>
        <n v="-551048.57999999996"/>
        <n v="-105731943"/>
        <n v="-2399641.42"/>
        <n v="-2361857.16"/>
        <n v="-25612.69"/>
        <n v="-218516491.97999999"/>
        <n v="19457103.699999999"/>
        <n v="-74848921.980000004"/>
        <n v="-43976866.969999999"/>
        <n v="-40378717.729999997"/>
        <n v="-19368252.760000002"/>
        <n v="-114266862.59"/>
        <n v="-313070.7"/>
        <n v="-15"/>
        <n v="-272198.84999999998"/>
        <n v="-1700462.83"/>
        <n v="-2527358.4900000002"/>
        <n v="-4492934.53"/>
        <n v="-4335643.47"/>
        <n v="3225205.62"/>
        <n v="-9072.16"/>
        <n v="-365012.3"/>
        <n v="-4068175.2"/>
        <n v="395453623.41000003"/>
        <n v="35732622.619999997"/>
        <n v="39506589.399999999"/>
        <n v="17747471.600000001"/>
        <n v="2224132.7599999998"/>
        <n v="145009.75"/>
        <n v="463944"/>
        <n v="370223.21"/>
        <n v="213225.21"/>
        <n v="90474.91"/>
        <n v="497962.34"/>
        <n v="-13013.86"/>
        <n v="133.86000000000001"/>
        <n v="74354.36"/>
        <n v="500313.01"/>
        <n v="47938.99"/>
        <n v="78309.039999999994"/>
        <n v="1521255.41"/>
        <n v="1445409.8"/>
        <n v="1083602.8999999999"/>
        <n v="-328.86"/>
        <n v="117536.21"/>
        <n v="123640.79"/>
        <n v="34892.85"/>
        <n v="390737.4"/>
        <n v="1908365.71"/>
        <n v="277431.7"/>
        <n v="385315"/>
        <n v="6668.37"/>
        <n v="2337813.62"/>
        <n v="846643.58"/>
        <n v="507740.59"/>
        <n v="1438.23"/>
        <n v="4920"/>
        <n v="-548.30999999999995"/>
        <n v="735788.06"/>
        <n v="1114648.3899999999"/>
        <n v="2852566.85"/>
        <n v="1288715.54"/>
        <n v="3963.06"/>
        <n v="12375.91"/>
        <n v="2039806.43"/>
        <n v="276956.93"/>
        <n v="422512.17"/>
        <n v="2102537.33"/>
        <n v="3236546.8"/>
        <n v="2551086.81"/>
        <n v="1285486.67"/>
        <n v="894772.06"/>
        <n v="732628.58"/>
        <n v="14735.01"/>
        <n v="758548.69"/>
        <n v="990915.23"/>
        <n v="5495292.54"/>
        <n v="417866.5"/>
        <n v="-35710.519999999997"/>
        <n v="30779068.620000001"/>
        <n v="87115.38"/>
        <n v="-1200034.3799999999"/>
        <n v="544690.65"/>
        <n v="8399439.0399999991"/>
        <n v="4263804.4800000004"/>
        <n v="-1393409.82"/>
        <n v="2048961.53"/>
        <n v="14099762.34"/>
        <n v="868028.85"/>
        <n v="175356.76"/>
        <n v="-665156.17000000004"/>
        <n v="698387.95"/>
        <n v="-357901.77"/>
        <n v="12367079.630000001"/>
        <n v="503524.99"/>
        <n v="-1625699.77"/>
        <n v="1336594.8500000001"/>
        <n v="-23812.04"/>
        <n v="4093457"/>
        <n v="3965555"/>
        <n v="-64253"/>
        <n v="8175"/>
        <n v="6520790"/>
        <n v="172089"/>
        <n v="1938296.01"/>
        <n v="1517179"/>
        <n v="5145"/>
        <n v="502375"/>
        <n v="-214602"/>
        <n v="84205"/>
        <n v="-359842"/>
        <n v="359842"/>
        <n v="-158694"/>
        <n v="188085"/>
        <n v="-1454017"/>
        <n v="-106467"/>
        <n v="-29052"/>
        <n v="1030000"/>
        <n v="3191257.33"/>
        <n v="1332909.07"/>
        <n v="266572.53999999998"/>
        <n v="89124.2"/>
        <n v="50959.25"/>
        <n v="4871028.29"/>
        <n v="7679987.8300000001"/>
        <n v="19228.560000000001"/>
        <n v="7446931.3200000003"/>
        <n v="8484742.6400000006"/>
        <n v="9994438.0899999999"/>
        <n v="11693631.52"/>
        <n v="14196879.08"/>
        <n v="1889473.88"/>
        <n v="4487457.9800000004"/>
        <n v="38372.01"/>
        <n v="89980.87"/>
        <n v="3779059.93"/>
        <n v="-2805264"/>
        <n v="-42459337"/>
        <n v="-7639460"/>
        <n v="-44325"/>
        <n v="-1081186"/>
        <n v="-23566"/>
        <n v="-129031"/>
        <n v="-54646"/>
        <n v="-375902"/>
        <n v="-1146"/>
        <n v="-188086"/>
        <n v="-41940000"/>
        <n v="-4656146"/>
        <n v="1182032"/>
        <n v="701352.01"/>
        <n v="-14698077"/>
        <n v="-629218"/>
        <n v="-18726"/>
        <n v="-16722527"/>
        <n v="-6521473"/>
        <n v="-3629273"/>
        <n v="-3250407"/>
        <n v="-11901194"/>
        <n v="-67085"/>
        <n v="-1812"/>
        <n v="-303989"/>
        <n v="-228768"/>
        <n v="-261838"/>
        <n v="224"/>
        <n v="990"/>
        <n v="-120051"/>
        <n v="137409"/>
        <n v="-26752"/>
        <n v="-542115"/>
        <n v="38590022"/>
        <n v="3629273"/>
        <n v="3250407"/>
        <n v="155165"/>
        <n v="162157"/>
        <n v="368841"/>
        <n v="36962"/>
        <n v="193"/>
        <n v="118301"/>
        <n v="17131"/>
        <n v="286401"/>
        <n v="239708"/>
        <n v="10548"/>
        <n v="1245"/>
        <n v="3772"/>
        <n v="400285"/>
        <n v="39830"/>
        <n v="7045"/>
        <n v="285356"/>
        <n v="1054"/>
        <n v="49330"/>
        <n v="28000"/>
        <n v="12672"/>
        <n v="210172"/>
        <n v="37464"/>
        <n v="452874"/>
        <n v="82648"/>
        <n v="299847"/>
        <n v="51176"/>
        <n v="148292"/>
        <n v="60652"/>
        <n v="38254"/>
        <n v="44360"/>
        <n v="176811"/>
        <n v="424834"/>
        <n v="209623"/>
        <n v="884"/>
        <n v="300308"/>
        <n v="23000"/>
        <n v="342591"/>
        <n v="26653"/>
        <n v="26662.01"/>
        <n v="169558"/>
        <n v="139087"/>
        <n v="390915"/>
        <n v="267059"/>
        <n v="408415"/>
        <n v="64835"/>
        <n v="281218"/>
        <n v="277484"/>
        <n v="459415"/>
        <n v="2986389"/>
        <n v="-112425"/>
        <n v="2807650"/>
        <n v="146757"/>
        <n v="149714"/>
        <n v="391000"/>
        <n v="-9730"/>
        <n v="158694"/>
        <n v="-109274"/>
        <n v="2502542.37"/>
        <n v="305767.03000000003"/>
        <n v="-2689.07"/>
        <n v="4150.67"/>
        <n v="29872.11"/>
        <n v="1399888.79"/>
        <n v="-8953.2900000000009"/>
        <n v="44868.82"/>
        <n v="580.19000000000005"/>
        <n v="211642.18"/>
        <n v="54146.37"/>
        <n v="2948.35"/>
        <n v="4889.71"/>
        <n v="-1213.93"/>
        <n v="-61987.26"/>
        <n v="-2726.63"/>
        <n v="-155329.57999999999"/>
        <n v="2178.48"/>
        <n v="-254529.55"/>
        <n v="-467540.69"/>
        <n v="92911.65"/>
        <n v="47175.56"/>
        <n v="1061355.9099999999"/>
        <n v="1822625.82"/>
        <n v="3274394.67"/>
        <n v="41591.660000000003"/>
        <n v="272944.90999999997"/>
        <n v="1440480.09"/>
        <n v="1428567.05"/>
        <n v="581767.71"/>
        <n v="84470.7"/>
        <n v="114259.76"/>
        <n v="649512.36"/>
        <n v="-7026240.6299999999"/>
        <n v="-1432818.68"/>
        <n v="-151895.26999999999"/>
        <n v="-98566"/>
        <n v="-35369.519999999997"/>
        <n v="-54443.76"/>
        <n v="-3.28"/>
        <n v="244.76"/>
        <n v="20642"/>
        <n v="-145297.99"/>
        <n v="-54171"/>
        <n v="-61538.78"/>
        <n v="-338882.33"/>
        <n v="-125697.22"/>
        <n v="-1667127.34"/>
        <n v="-67423.58"/>
        <n v="-3763910.53"/>
        <n v="-526439.64"/>
        <n v="-562407.07999999996"/>
        <n v="-499763.88"/>
        <n v="-267730.65000000002"/>
        <n v="-1564785.67"/>
        <n v="-35033.21"/>
        <n v="-21327.24"/>
        <n v="-15540"/>
        <n v="-25644.99"/>
        <n v="-9413.36"/>
        <n v="-2367.75"/>
        <n v="-121278.8"/>
        <n v="6024901.0899999999"/>
        <n v="670506.88"/>
        <n v="499763.88"/>
        <n v="267730.65000000002"/>
        <n v="-108099.8"/>
        <n v="1040.71"/>
        <n v="31849.27"/>
        <n v="26825.86"/>
        <n v="36099.85"/>
        <n v="3901.49"/>
        <n v="13281.58"/>
        <n v="1701.27"/>
        <n v="69809.100000000006"/>
        <n v="406.96"/>
        <n v="709.5"/>
        <n v="29731.8"/>
        <n v="2587.85"/>
        <n v="2282.8000000000002"/>
        <n v="20306.16"/>
        <n v="6316.62"/>
        <n v="77226.899999999994"/>
        <n v="52.5"/>
        <n v="374.28"/>
        <n v="2367.6799999999998"/>
        <n v="45.14"/>
        <n v="26067.62"/>
        <n v="188291.66"/>
        <n v="65350.96"/>
        <n v="124.46"/>
        <n v="-2880"/>
        <n v="16983.25"/>
        <n v="37517.410000000003"/>
        <n v="90278.37"/>
        <n v="63399.48"/>
        <n v="18773.14"/>
        <n v="47916.17"/>
        <n v="15100"/>
        <n v="1149.27"/>
        <n v="8849.52"/>
        <n v="28043.599999999999"/>
        <n v="11106.59"/>
        <n v="1884.98"/>
        <n v="9900"/>
        <n v="22538.55"/>
        <n v="4531.3100000000004"/>
        <n v="366655.22"/>
        <n v="259669.24"/>
        <n v="48358"/>
        <n v="2726.63"/>
        <n v="6704.76"/>
        <n v="-20094.53"/>
        <n v="-113880.5"/>
        <n v="113880.5"/>
        <n v="1015835.04"/>
        <n v="850"/>
        <n v="754372.81"/>
        <n v="79082.960000000006"/>
        <n v="49595.33"/>
        <n v="1141240"/>
        <n v="-51178.21"/>
        <n v="49229.39"/>
        <n v="211990.42"/>
        <n v="13603.48"/>
        <n v="8792.84"/>
        <n v="34259.1"/>
        <n v="38163.800000000003"/>
        <n v="-38163.800000000003"/>
        <n v="-50030.91"/>
        <n v="-174763.51999999999"/>
        <n v="7116.76"/>
        <n v="-17888.63"/>
        <n v="-41255.78"/>
        <n v="515156.12"/>
        <n v="170315.28"/>
        <n v="546818.57999999996"/>
        <n v="290927.61"/>
        <n v="1646734.13"/>
        <n v="461238.46"/>
        <n v="311876.32"/>
        <n v="797580.26"/>
        <n v="154097.57999999999"/>
        <n v="359721.72"/>
        <n v="99274.62"/>
        <n v="17424.84"/>
        <n v="111752.28"/>
        <n v="-258721.66"/>
        <n v="51060.800000000003"/>
        <n v="-1138605.24"/>
        <n v="-97988.33"/>
        <n v="-94285.3"/>
        <n v="-1288036.96"/>
        <n v="-788801.35"/>
        <n v="-70286.929999999993"/>
        <n v="-106600"/>
        <n v="-73686.8"/>
        <n v="-13891"/>
        <n v="-70992.149999999994"/>
        <n v="-19313.900000000001"/>
        <n v="-300090.03999999998"/>
        <n v="-639995.29"/>
        <n v="-189261.61"/>
        <n v="86000"/>
        <n v="-2431867.46"/>
        <n v="-1274355.33"/>
        <n v="-1788367.93"/>
        <n v="-92737.98"/>
        <n v="-5247.03"/>
        <n v="-107592"/>
        <n v="-1296042.6299999999"/>
        <n v="-761400.31999999995"/>
        <n v="-636105.74"/>
        <n v="-567619.55000000005"/>
        <n v="-1520021.49"/>
        <n v="-7300.5"/>
        <n v="-539.25"/>
        <n v="-45482.13"/>
        <n v="-51612.03"/>
        <n v="-122414.27"/>
        <n v="-3620"/>
        <n v="-77829.97"/>
        <n v="40506.519999999997"/>
        <n v="-35662.79"/>
        <n v="6896458.1100000003"/>
        <n v="635838.76"/>
        <n v="636105.74"/>
        <n v="567619.55000000005"/>
        <n v="125561.56"/>
        <n v="69118.47"/>
        <n v="2243.1"/>
        <n v="3649.6"/>
        <n v="885.11"/>
        <n v="9841.8700000000008"/>
        <n v="6619.2"/>
        <n v="729.31"/>
        <n v="34516.97"/>
        <n v="2162.1"/>
        <n v="46797.61"/>
        <n v="67879.429999999993"/>
        <n v="19843.37"/>
        <n v="37631.03"/>
        <n v="1610.14"/>
        <n v="14177.13"/>
        <n v="13431.08"/>
        <n v="20273.740000000002"/>
        <n v="7426.71"/>
        <n v="65736.55"/>
        <n v="252165.53"/>
        <n v="36740.769999999997"/>
        <n v="19794.48"/>
        <n v="33.85"/>
        <n v="210154.28"/>
        <n v="96205.99"/>
        <n v="14610.71"/>
        <n v="57816.42"/>
        <n v="78832.62"/>
        <n v="30512.639999999999"/>
        <n v="8147.89"/>
        <n v="192.4"/>
        <n v="94476.18"/>
        <n v="23941.21"/>
        <n v="200256.94"/>
        <n v="58051.26"/>
        <n v="37284.14"/>
        <n v="21441.759999999998"/>
        <n v="39826"/>
        <n v="417.18"/>
        <n v="175.19"/>
        <n v="50030.91"/>
        <n v="123874.89"/>
        <n v="-5128.2700000000004"/>
        <n v="-154209.91"/>
        <n v="154209.91"/>
        <n v="1136556.58"/>
        <n v="782063.95"/>
        <n v="89693.67"/>
        <n v="933078.81"/>
        <n v="-68537.509999999995"/>
        <n v="234309.93"/>
        <n v="64014.44"/>
        <n v="13922.61"/>
        <n v="-48948.41"/>
        <n v="48948.41"/>
        <n v="6319.95"/>
        <n v="-8441.5"/>
        <n v="-66441.19"/>
        <n v="-893538.15"/>
        <n v="294240.32"/>
        <n v="415187.77"/>
        <n v="2779547.79"/>
        <n v="155511.9"/>
        <n v="716555.78"/>
        <n v="1336478.6399999999"/>
        <n v="318716.34999999998"/>
        <n v="7800.54"/>
        <n v="11997.34"/>
        <n v="2090"/>
        <n v="52483.69"/>
        <n v="33911"/>
        <n v="21876.3"/>
        <n v="-524527.99"/>
        <n v="47249.04"/>
        <n v="-1964631.31"/>
        <n v="-1763741.76"/>
        <n v="-90950.33"/>
        <n v="-10105.41"/>
        <n v="-15649.35"/>
        <n v="-57663.4"/>
        <n v="-186000"/>
        <n v="-2204.63"/>
        <n v="-13760.7"/>
        <n v="33182.1"/>
        <n v="-18150.560000000001"/>
        <n v="-28541"/>
        <n v="-44984.95"/>
        <n v="-34620"/>
        <n v="-90948.64"/>
        <n v="-550190"/>
        <n v="-2502989.3199999998"/>
        <n v="-2789823.33"/>
        <n v="-50801.11"/>
        <n v="-248111.52"/>
        <n v="-9163.99"/>
        <n v="101504.88"/>
        <n v="-5324827.5999999996"/>
        <n v="-577666.81999999995"/>
        <n v="-473865.44"/>
        <n v="-141151.12"/>
        <n v="-1440779.39"/>
        <n v="-32574.16"/>
        <n v="-52228.38"/>
        <n v="-27145"/>
        <n v="6119.7"/>
        <n v="630.82000000000005"/>
        <n v="-5872"/>
        <n v="-54111.42"/>
        <n v="5247968.1399999997"/>
        <n v="572316.66"/>
        <n v="468955.28"/>
        <n v="136597.23000000001"/>
        <n v="288616.28999999998"/>
        <n v="46520.55"/>
        <n v="6165.04"/>
        <n v="7109.39"/>
        <n v="14794"/>
        <n v="26646.51"/>
        <n v="29318.57"/>
        <n v="1951.65"/>
        <n v="706.42"/>
        <n v="2187.61"/>
        <n v="5158.68"/>
        <n v="74442.210000000006"/>
        <n v="167196.87"/>
        <n v="78059.78"/>
        <n v="15.28"/>
        <n v="235.1"/>
        <n v="114416.83"/>
        <n v="10791.41"/>
        <n v="75187.839999999997"/>
        <n v="37806.559999999998"/>
        <n v="8153.51"/>
        <n v="25534.03"/>
        <n v="25778.3"/>
        <n v="55644.88"/>
        <n v="1670.08"/>
        <n v="18121.669999999998"/>
        <n v="17968.919999999998"/>
        <n v="2260.5"/>
        <n v="241208.85"/>
        <n v="131882.25"/>
        <n v="10400.92"/>
        <n v="28541"/>
        <n v="589482.02"/>
        <n v="-6015.37"/>
        <n v="-2578.0100000000002"/>
        <n v="2206322.09"/>
        <n v="1285143.42"/>
        <n v="3297053.41"/>
        <n v="-168000"/>
        <n v="5034.9399999999996"/>
        <n v="705899.44"/>
        <n v="34822.230000000003"/>
        <n v="2061.71"/>
        <n v="998895.3"/>
        <n v="-998895.3"/>
        <n v="31896.7"/>
        <n v="59056.24"/>
        <n v="-625181.92000000004"/>
        <n v="26739.29"/>
        <n v="341363.87"/>
        <n v="234953.61"/>
        <n v="-469892.1"/>
        <n v="-53395"/>
        <n v="6700801.4100000001"/>
        <n v="6419183.71"/>
        <n v="3325106.42"/>
        <n v="6907791.5300000003"/>
        <n v="7823809.4800000004"/>
        <n v="4062111.64"/>
        <n v="2232356.29"/>
        <n v="-5533757.3200000003"/>
        <n v="-16679885.199999999"/>
        <n v="-2407626.64"/>
        <n v="-107743.41"/>
        <n v="-183000"/>
        <n v="-169494.9"/>
        <n v="-2150066.1"/>
        <n v="-425451.16"/>
        <n v="-101456.17"/>
        <n v="222170.58"/>
        <n v="-522899.44"/>
        <n v="-533499.17000000004"/>
        <n v="-2993854.42"/>
        <n v="-708186.76"/>
        <n v="-5277724.29"/>
        <n v="-2067563.95"/>
        <n v="-121257.4"/>
        <n v="-6361.83"/>
        <n v="-7485127.3799999999"/>
        <n v="-5851015.5"/>
        <n v="-2335296.14"/>
        <n v="-1807534.27"/>
        <n v="-1448028.34"/>
        <n v="-6047480.1100000003"/>
        <n v="-35633.599999999999"/>
        <n v="-1806.25"/>
        <n v="-329697.65000000002"/>
        <n v="-69935.16"/>
        <n v="-130393.19"/>
        <n v="-282691.67"/>
        <n v="-175103.54"/>
        <n v="257693.84"/>
        <n v="-210369.81"/>
        <n v="210369.79"/>
        <n v="-22266.61"/>
        <n v="-56553.93"/>
        <n v="20809050.350000001"/>
        <n v="2335296.14"/>
        <n v="1807534.27"/>
        <n v="1448028.34"/>
        <n v="17546.62"/>
        <n v="3008.19"/>
        <n v="9381.4500000000007"/>
        <n v="6.32"/>
        <n v="168.47"/>
        <n v="86611.17"/>
        <n v="18149.7"/>
        <n v="76820.44"/>
        <n v="22614.880000000001"/>
        <n v="3621.94"/>
        <n v="139717.34"/>
        <n v="57.2"/>
        <n v="19259.7"/>
        <n v="2491.12"/>
        <n v="60526.15"/>
        <n v="26650.17"/>
        <n v="96404.85"/>
        <n v="111147.76"/>
        <n v="16211.7"/>
        <n v="27575.31"/>
        <n v="24497.14"/>
        <n v="85660.9"/>
        <n v="210943.35999999999"/>
        <n v="526438.40000000002"/>
        <n v="386266.37"/>
        <n v="-22.05"/>
        <n v="-144414.59"/>
        <n v="59655.89"/>
        <n v="2726.86"/>
        <n v="-830.5"/>
        <n v="259370.76"/>
        <n v="5877.56"/>
        <n v="212632.75"/>
        <n v="360665.5"/>
        <n v="257712.65"/>
        <n v="9340.5"/>
        <n v="45716.99"/>
        <n v="14842.8"/>
        <n v="24036.959999999999"/>
        <n v="164421.64000000001"/>
        <n v="1862.33"/>
        <n v="103479.92"/>
        <n v="187889.74"/>
        <n v="9257.7900000000009"/>
        <n v="1230004.44"/>
        <n v="67201.87"/>
        <n v="24480.36"/>
        <n v="122450.42"/>
        <n v="636248"/>
        <n v="153691.15"/>
        <n v="-82595.05"/>
        <n v="11684185.189999999"/>
        <n v="156758.88"/>
        <n v="6237434.4800000004"/>
        <n v="13972.56"/>
        <n v="1610479.12"/>
        <n v="10862553.560000001"/>
        <n v="-672398.86"/>
        <n v="47989.14"/>
        <n v="242466.7"/>
        <n v="774970.84"/>
        <n v="4483.04"/>
        <n v="1417958.55"/>
        <n v="34080.31"/>
        <n v="720670.82"/>
        <n v="148743.98000000001"/>
        <n v="1451.3"/>
        <n v="171323.36"/>
        <n v="-1563832.19"/>
        <n v="-25880.21"/>
        <n v="-2218520.9"/>
        <n v="67613.55"/>
        <n v="-825305.3"/>
        <n v="-589653.74"/>
        <n v="-2082730.08"/>
        <n v="284864.77"/>
        <n v="8099698.3499999996"/>
        <n v="20384492.219999999"/>
        <n v="22952456.07"/>
        <n v="11532765.32"/>
        <n v="14741945.220000001"/>
        <n v="22913835.41"/>
        <n v="17081929.899999999"/>
        <n v="5937342.5300000003"/>
        <n v="1221529.8899999999"/>
        <n v="2529297.9500000002"/>
        <n v="610529.38"/>
        <n v="4959295.82"/>
        <n v="2250849.19"/>
        <n v="129824.16"/>
        <n v="163391.53"/>
        <n v="480878.76"/>
        <n v="57824"/>
        <n v="-6401324.46"/>
        <n v="101798.64"/>
        <n v="-73220225.260000005"/>
        <n v="-8128899.6799999997"/>
        <n v="-875577.44"/>
        <n v="-1699387.3"/>
        <n v="-1262224.51"/>
        <n v="-52630.28"/>
        <n v="-531414.68000000005"/>
        <n v="262113"/>
        <n v="-91530.3"/>
        <n v="1767361"/>
        <n v="-1808428.89"/>
        <n v="-668870.97"/>
        <n v="-9384.89"/>
        <n v="-675422.95"/>
        <n v="-4319063.32"/>
        <n v="-186310.77"/>
        <n v="-17066761.219999999"/>
        <n v="-692891.09"/>
        <n v="-20360.32"/>
        <n v="-34642086.82"/>
        <n v="388339.46"/>
        <n v="-8682417.9800000004"/>
        <n v="-168251.8"/>
        <n v="-3157252.89"/>
        <n v="-4455772.99"/>
        <n v="-3429981.64"/>
        <n v="-15941792.77"/>
        <n v="-80963.899999999994"/>
        <n v="-6179.75"/>
        <n v="-443900.53"/>
        <n v="-317.22000000000003"/>
        <n v="-274295.7"/>
        <n v="-323491.53999999998"/>
        <n v="504143.42"/>
        <n v="-8798.56"/>
        <n v="-158412.20000000001"/>
        <n v="129793.89"/>
        <n v="-186991.35999999999"/>
        <n v="-565891.68999999994"/>
        <n v="60350781.170000002"/>
        <n v="3139308.75"/>
        <n v="4429074.42"/>
        <n v="3417785.86"/>
        <n v="246985.1"/>
        <n v="720682.38"/>
        <n v="321046.69"/>
        <n v="98598.6"/>
        <n v="127635.52"/>
        <n v="406104.59"/>
        <n v="531659.41"/>
        <n v="18655.259999999998"/>
        <n v="5390.96"/>
        <n v="87393.14"/>
        <n v="490639.65"/>
        <n v="20076.580000000002"/>
        <n v="28824.93"/>
        <n v="654477.07999999996"/>
        <n v="12498.59"/>
        <n v="154114.21"/>
        <n v="139884.54999999999"/>
        <n v="882978.46"/>
        <n v="256756.8"/>
        <n v="522384.64000000001"/>
        <n v="31270.66"/>
        <n v="112951.77"/>
        <n v="96139.62"/>
        <n v="88257.51"/>
        <n v="3532.94"/>
        <n v="2322.7600000000002"/>
        <n v="537.20000000000005"/>
        <n v="425988.91"/>
        <n v="1138862.28"/>
        <n v="641091.98"/>
        <n v="80362.350000000006"/>
        <n v="381627.32"/>
        <n v="14646.48"/>
        <n v="106269.97"/>
        <n v="815594.72"/>
        <n v="1193511.8400000001"/>
        <n v="169123.47"/>
        <n v="181373.19"/>
        <n v="31254.83"/>
        <n v="208509.48"/>
        <n v="243649.62"/>
        <n v="272113.68"/>
        <n v="91709.62"/>
        <n v="4567108.25"/>
        <n v="308676.64"/>
        <n v="218000"/>
        <n v="610000"/>
        <n v="25880.21"/>
        <n v="-162698.98000000001"/>
        <n v="-67706.559999999998"/>
        <n v="847463.37"/>
        <n v="1067032.3500000001"/>
        <n v="-15473.77"/>
        <n v="1837009"/>
        <n v="-26461.919999999998"/>
        <n v="19527.12"/>
        <n v="361777.31"/>
        <n v="85972.45"/>
        <n v="14198.85"/>
        <n v="-59991.26"/>
        <n v="-394173.61"/>
        <n v="156.16"/>
        <n v="-123611.45"/>
        <n v="-9560.58"/>
        <n v="-449804.45"/>
        <n v="846234.29"/>
        <n v="4172499.5"/>
        <n v="1037670.6"/>
        <n v="3299066.45"/>
        <n v="976769.08"/>
        <n v="3319193.69"/>
        <n v="633603.83999999997"/>
        <n v="717179.76"/>
        <n v="-1658899.84"/>
        <n v="-7124293.8899999997"/>
        <n v="-1507674.19"/>
        <n v="-48295.24"/>
        <n v="-275987.7"/>
        <n v="-78053.84"/>
        <n v="357747.96"/>
        <n v="-247501.81"/>
        <n v="39364"/>
        <n v="-23910.77"/>
        <n v="557299.5"/>
        <n v="-387130.15"/>
        <n v="-2352279.4900000002"/>
        <n v="-1930973.1"/>
        <n v="-17860.98"/>
        <n v="-6138.23"/>
        <n v="-5159749.42"/>
        <n v="-1338.55"/>
        <n v="-3962433.82"/>
        <n v="-1192652.18"/>
        <n v="-72.489999999999995"/>
        <n v="-1253240.5"/>
        <n v="-1093355.82"/>
        <n v="-2503742.7400000002"/>
        <n v="-15807.3"/>
        <n v="-943.25"/>
        <n v="-29381.05"/>
        <n v="-11592.79"/>
        <n v="-51431.7"/>
        <n v="-39689.440000000002"/>
        <n v="39686.44"/>
        <n v="-40999.99"/>
        <n v="12260058.58"/>
        <n v="954555.03"/>
        <n v="1170718.01"/>
        <n v="72.489999999999995"/>
        <n v="1253240.5"/>
        <n v="1093355.82"/>
        <n v="238097.15"/>
        <n v="209784"/>
        <n v="4404"/>
        <n v="8892"/>
        <n v="57960"/>
        <n v="11088"/>
        <n v="16728"/>
        <n v="3996"/>
        <n v="54336"/>
        <n v="73608"/>
        <n v="175836"/>
        <n v="5532"/>
        <n v="3732"/>
        <n v="17676"/>
        <n v="23184"/>
        <n v="14472"/>
        <n v="72636"/>
        <n v="3540"/>
        <n v="13620"/>
        <n v="23023"/>
        <n v="2093"/>
        <n v="49608"/>
        <n v="220644"/>
        <n v="1296"/>
        <n v="17656.400000000001"/>
        <n v="105564"/>
        <n v="6457.83"/>
        <n v="146124"/>
        <n v="174960"/>
        <n v="440419"/>
        <n v="19023.439999999999"/>
        <n v="187056"/>
        <n v="-34847.03"/>
        <n v="6795004.3700000001"/>
        <n v="14738.53"/>
        <n v="137835925.02000001"/>
        <n v="171708323.94"/>
        <n v="8184075.6399999997"/>
        <n v="-15297.22"/>
        <n v="258935361.86000001"/>
        <n v="-11235622.08"/>
        <n v="2416.39"/>
        <n v="1269824.68"/>
        <n v="525676.87"/>
        <n v="26859911.879999999"/>
        <n v="-0.5"/>
        <n v="0.32"/>
        <n v="484384.44"/>
        <n v="8624594.3200000003"/>
        <n v="10629500"/>
        <n v="-10629500"/>
        <n v="-254097.37"/>
        <n v="-3965148.19"/>
        <n v="-48467896.640000001"/>
        <n v="3757617.34"/>
        <n v="-2586735.34"/>
        <n v="-3538284.38"/>
        <n v="2296975.83"/>
        <n v="9659703.1400000006"/>
        <n v="2166056.36"/>
        <n v="1610271.61"/>
        <n v="41880572.789999999"/>
        <n v="11911566.42"/>
        <n v="146090484.94999999"/>
        <n v="312664875.98000002"/>
        <n v="330219672.76999998"/>
        <n v="970597151.02999997"/>
        <n v="596029716.76999998"/>
        <n v="572875932.03999996"/>
        <n v="43843007.640000001"/>
        <n v="198224270.24000001"/>
        <n v="100727494.04000001"/>
        <n v="16849106.77"/>
        <n v="22790558.609999999"/>
        <n v="42553384.310000002"/>
        <n v="122495510.78"/>
        <n v="55387635.030000001"/>
        <n v="30036960.449999999"/>
        <n v="4511150.8499999996"/>
        <n v="24598078.5"/>
        <n v="14826493.859999999"/>
        <n v="44254093.93"/>
        <n v="-201176588.31"/>
        <n v="846503.31"/>
        <n v="130091062.08"/>
        <n v="-1865567542.55"/>
        <n v="-5425930.5800000001"/>
        <n v="-226854512.12"/>
        <n v="-12787441.609999999"/>
        <n v="-17676353.219999999"/>
        <n v="-16821231.870000001"/>
        <n v="-697459"/>
        <n v="-735173216.25"/>
        <n v="-12230794.02"/>
        <n v="-190029.44"/>
        <n v="-1845099.59"/>
        <n v="-3520012.33"/>
        <n v="9650772.9000000004"/>
        <n v="-137843000"/>
        <n v="-10157417.359999999"/>
        <n v="-473726.88"/>
        <n v="-25313904.260000002"/>
        <n v="-425057738.80000001"/>
        <n v="-371666726.12"/>
        <n v="-65621236.390000001"/>
        <n v="256526000"/>
        <n v="-5171752.37"/>
        <n v="-588929512.96000004"/>
        <n v="-195744671.93000001"/>
        <n v="-10060715.390000001"/>
        <n v="-1520326486.9000001"/>
        <n v="31445451"/>
        <n v="-1056432.6399999999"/>
        <n v="-92918.82"/>
        <n v="-1788653.67"/>
        <n v="-4653219.17"/>
        <n v="-1134808.19"/>
        <n v="-5178476.2"/>
        <n v="-9450956.9600000009"/>
        <n v="-20594095.07"/>
        <n v="9580572.7599999998"/>
        <n v="-549597.30000000005"/>
        <n v="-1698412.86"/>
        <n v="1775129.83"/>
        <n v="703283.23"/>
        <n v="-8158777.8799999999"/>
        <n v="1461894449.45"/>
        <n v="105920216.3"/>
        <n v="136705151.19999999"/>
        <n v="109655483.27"/>
        <n v="26694569.57"/>
        <n v="24074592.210000001"/>
        <n v="7606612.9500000002"/>
        <n v="2186.77"/>
        <n v="2813300.37"/>
        <n v="714349.53"/>
        <n v="629388.88"/>
        <n v="236051.5"/>
        <n v="1724863.4"/>
        <n v="954441.94"/>
        <n v="1172393.45"/>
        <n v="5324753.92"/>
        <n v="2381699.5499999998"/>
        <n v="858968.35"/>
        <n v="5842568.6900000004"/>
        <n v="3548450.5"/>
        <n v="19357580.800000001"/>
        <n v="2805475.21"/>
        <n v="6810071.6299999999"/>
        <n v="382176.3"/>
        <n v="2728124.92"/>
        <n v="6290.95"/>
        <n v="5949587.0999999996"/>
        <n v="54690.87"/>
        <n v="2676.08"/>
        <n v="919432.21"/>
        <n v="445229.09"/>
        <n v="4006934.98"/>
        <n v="8381585.5300000003"/>
        <n v="12851147.779999999"/>
        <n v="-2619093.52"/>
        <n v="6219054.1799999997"/>
        <n v="1415760.86"/>
        <n v="-352558.37"/>
        <n v="2896464.64"/>
        <n v="2372017.36"/>
        <n v="26243511.579999998"/>
        <n v="-1795124.16"/>
        <n v="3357222.9"/>
        <n v="2336594.52"/>
        <n v="3587527.36"/>
        <n v="-9802340.9299999997"/>
        <n v="351534.79"/>
        <n v="136032355.74000001"/>
        <n v="905924.82"/>
        <n v="73186616.670000002"/>
        <n v="2386486.15"/>
        <n v="-3444358.22"/>
        <n v="10830667.16"/>
        <n v="42395274"/>
        <n v="-7065039"/>
        <n v="254097.37"/>
        <n v="417753.18"/>
        <n v="164940.63"/>
        <n v="103965.39"/>
        <n v="251329.63"/>
        <n v="15723155"/>
        <n v="1189"/>
        <n v="18622882"/>
        <n v="238798"/>
        <n v="-277199"/>
        <n v="2744447"/>
        <n v="31266592"/>
        <n v="-1042350"/>
        <n v="167009"/>
        <n v="1565328"/>
        <n v="1063563"/>
        <n v="-175166"/>
        <n v="81880"/>
        <n v="-2946129"/>
        <n v="2962612"/>
        <n v="-3730378"/>
        <n v="-4352978"/>
        <n v="147242"/>
        <n v="-2632771"/>
        <n v="-9147078"/>
        <n v="-466809"/>
        <n v="-479660"/>
        <n v="413054"/>
        <n v="7251606"/>
        <n v="3147493"/>
        <n v="750549"/>
        <n v="176207"/>
        <n v="25407479"/>
        <n v="23664345"/>
        <n v="45491222"/>
        <n v="52953346"/>
        <n v="18752210"/>
        <n v="59674126"/>
        <n v="25350569"/>
        <n v="9094432"/>
        <n v="286211"/>
        <n v="1035730"/>
        <n v="155953"/>
        <n v="8938208"/>
        <n v="1007012"/>
        <n v="2687280"/>
        <n v="5065301"/>
        <n v="5793564"/>
        <n v="3967006"/>
        <n v="406169"/>
        <n v="1958895"/>
        <n v="462823"/>
        <n v="151183"/>
        <n v="4596906"/>
        <n v="-35198211"/>
        <n v="-146926777"/>
        <n v="-345762"/>
        <n v="-27750053"/>
        <n v="-7201431"/>
        <n v="-1786068"/>
        <n v="-1155710"/>
        <n v="-2470376"/>
        <n v="-1179513"/>
        <n v="-329287"/>
        <n v="-555153"/>
        <n v="-1211139"/>
        <n v="-129245"/>
        <n v="-439184"/>
        <n v="-1304235"/>
        <n v="-4045560"/>
        <n v="-4688045"/>
        <n v="-375447"/>
        <n v="-70371006"/>
        <n v="-64302006"/>
        <n v="-14287915"/>
        <n v="-8983335"/>
        <n v="16000000"/>
        <n v="-46510352"/>
        <n v="-8324007"/>
        <n v="-1294024"/>
        <n v="-66928"/>
        <n v="-66646411"/>
        <n v="1824370"/>
        <n v="-26976625"/>
        <n v="-16642138"/>
        <n v="-15352593"/>
        <n v="-10575061"/>
        <n v="-42404645"/>
        <n v="-18042"/>
        <n v="-11677"/>
        <n v="-640234"/>
        <n v="-573032"/>
        <n v="-1619822"/>
        <n v="-2244233"/>
        <n v="1527872"/>
        <n v="-1757981"/>
        <n v="1512298"/>
        <n v="-47790"/>
        <n v="-368388"/>
        <n v="-773212.9"/>
        <n v="153051828"/>
        <n v="13565578"/>
        <n v="13687737"/>
        <n v="9412226"/>
        <n v="331019"/>
        <n v="689747"/>
        <n v="217225"/>
        <n v="117809"/>
        <n v="652533"/>
        <n v="13683"/>
        <n v="10599"/>
        <n v="666210"/>
        <n v="62971"/>
        <n v="414125"/>
        <n v="95726"/>
        <n v="136321"/>
        <n v="78056"/>
        <n v="3447"/>
        <n v="127650"/>
        <n v="48805"/>
        <n v="137502"/>
        <n v="34147"/>
        <n v="180421"/>
        <n v="28796"/>
        <n v="626255"/>
        <n v="9299"/>
        <n v="49184"/>
        <n v="109045"/>
        <n v="151025"/>
        <n v="12271"/>
        <n v="216209"/>
        <n v="533059"/>
        <n v="1689496"/>
        <n v="893575"/>
        <n v="1007305"/>
        <n v="933762"/>
        <n v="117477"/>
        <n v="59724"/>
        <n v="1339378"/>
        <n v="2521947"/>
        <n v="522887"/>
        <n v="-42723"/>
        <n v="387818"/>
        <n v="254183"/>
        <n v="369381"/>
        <n v="263887"/>
        <n v="565515"/>
        <n v="466120"/>
        <n v="681822"/>
        <n v="10498018"/>
        <n v="58879"/>
        <n v="959856"/>
        <n v="4550016.9000000004"/>
        <n v="-126709"/>
        <n v="5399644"/>
        <n v="185706"/>
        <n v="207"/>
        <n v="-50959"/>
        <n v="-704025"/>
        <n v="5510795"/>
        <n v="497981"/>
        <n v="-2273322"/>
        <n v="2242841"/>
        <n v="2495193.67"/>
        <n v="64615.28"/>
        <n v="-245074"/>
        <n v="-479794.08"/>
        <n v="7515.44"/>
        <n v="-322342.52"/>
        <n v="-811059.71"/>
        <n v="-258884.73"/>
        <n v="100365.52"/>
        <n v="2683651.06"/>
        <n v="3121513.3"/>
        <n v="2993392.22"/>
        <n v="3522882.68"/>
        <n v="3078161.02"/>
        <n v="993009.09"/>
        <n v="-1435421.67"/>
        <n v="18702.189999999999"/>
        <n v="-9337261.9000000004"/>
        <n v="-54707.96"/>
        <n v="2149164.75"/>
        <n v="-36489.5"/>
        <n v="-61931.62"/>
        <n v="-35790"/>
        <n v="50346"/>
        <n v="-5175468.49"/>
        <n v="-1820577.72"/>
        <n v="-472833.84"/>
        <n v="-4154581.34"/>
        <n v="20249.93"/>
        <n v="-110827.27"/>
        <n v="-2347596.1"/>
        <n v="654722.23"/>
        <n v="-225342.02"/>
        <n v="-632718.93999999994"/>
        <n v="-680151.13"/>
        <n v="-580593.21"/>
        <n v="-3249728.23"/>
        <n v="-755.75"/>
        <n v="-204399.31"/>
        <n v="-33839.4"/>
        <n v="-1143.53"/>
        <n v="-62020.12"/>
        <n v="25424.85"/>
        <n v="6543218.7999999998"/>
        <n v="488425.54"/>
        <n v="635812.31000000006"/>
        <n v="352709.91"/>
        <n v="161131.35"/>
        <n v="62556.82"/>
        <n v="66799.08"/>
        <n v="36982.67"/>
        <n v="56940.65"/>
        <n v="133912.60999999999"/>
        <n v="182624.17"/>
        <n v="184627.21"/>
        <n v="20406.25"/>
        <n v="186512.6"/>
        <n v="114559.66"/>
        <n v="170680.71"/>
        <n v="28671.53"/>
        <n v="25280"/>
        <n v="7530.84"/>
        <n v="150441.49"/>
        <n v="185416.3"/>
        <n v="644960.31999999995"/>
        <n v="224580"/>
        <n v="26644.44"/>
        <n v="449188.97"/>
        <n v="-55705"/>
        <n v="245074"/>
        <n v="11925.69"/>
        <n v="-56546.64"/>
        <n v="8474.9699999999993"/>
        <n v="-147128.69"/>
        <n v="172684.96"/>
        <n v="9474743.8000000007"/>
        <n v="7565"/>
        <n v="4856435.1399999997"/>
        <n v="11167566.51"/>
        <n v="5411.92"/>
        <n v="337173.2"/>
        <n v="28413.38"/>
        <n v="13132745.59"/>
        <n v="66405.64"/>
        <n v="306344.53000000003"/>
        <n v="36229.32"/>
        <n v="9660.85"/>
        <n v="2406040.58"/>
        <n v="1042959"/>
        <n v="-161779"/>
        <n v="1564.19"/>
        <n v="-10533"/>
        <n v="-1288464.96"/>
        <n v="158.13"/>
        <n v="58344.93"/>
        <n v="0.55000000000000004"/>
        <n v="-2608476"/>
        <n v="77515"/>
        <n v="-418445"/>
        <n v="-4865971"/>
        <n v="-3391046"/>
        <n v="-351569"/>
        <n v="324774.96999999997"/>
        <n v="8422920.0600000005"/>
        <n v="21208072.190000001"/>
        <n v="33851769.130000003"/>
        <n v="14210434.449999999"/>
        <n v="11795259.33"/>
        <n v="26104396.079999998"/>
        <n v="31715036.010000002"/>
        <n v="16671874.050000001"/>
        <n v="9067854.4299999997"/>
        <n v="771612.46"/>
        <n v="2688950.68"/>
        <n v="2901460.45"/>
        <n v="6238737.8200000003"/>
        <n v="563009.56000000006"/>
        <n v="610966.18999999994"/>
        <n v="239260.31"/>
        <n v="556333.76"/>
        <n v="2204564.25"/>
        <n v="-18696777.579999998"/>
        <n v="-83930905.709999993"/>
        <n v="-13690808.76"/>
        <n v="-1009531.95"/>
        <n v="-1197876.1499999999"/>
        <n v="-521028.78"/>
        <n v="-1867957.92"/>
        <n v="-705388.61"/>
        <n v="-2721368"/>
        <n v="-563539.87"/>
        <n v="-265157.42"/>
        <n v="-1360213.04"/>
        <n v="-3225859.32"/>
        <n v="-75375.3"/>
        <n v="-978.31"/>
        <n v="-1636473.25"/>
        <n v="-113904.49"/>
        <n v="-21878797.82"/>
        <n v="-4723319.37"/>
        <n v="-19304510.699999999"/>
        <n v="-1278958.79"/>
        <n v="-485776.68"/>
        <n v="-36654109.049999997"/>
        <n v="-18656729.530000001"/>
        <n v="-7099751.3700000001"/>
        <n v="-7527397.2000000002"/>
        <n v="-2707083.34"/>
        <n v="-24680817.550000001"/>
        <n v="-239065.62"/>
        <n v="-26516"/>
        <n v="-220612.79"/>
        <n v="-386266.56"/>
        <n v="-41927.339999999997"/>
        <n v="-1462996.78"/>
        <n v="1341991.54"/>
        <n v="-66281.600000000006"/>
        <n v="-752797.25"/>
        <n v="76380084.739999995"/>
        <n v="7099751.3700000001"/>
        <n v="7527397.2000000002"/>
        <n v="2707083.34"/>
        <n v="962687.45"/>
        <n v="430231.93"/>
        <n v="113268.57"/>
        <n v="39595.32"/>
        <n v="113408.5"/>
        <n v="66149.69"/>
        <n v="533171.84"/>
        <n v="278913.53000000003"/>
        <n v="134661.95000000001"/>
        <n v="66361.649999999994"/>
        <n v="410332.72"/>
        <n v="231479.2"/>
        <n v="45235.65"/>
        <n v="35044.53"/>
        <n v="127354.68"/>
        <n v="406735.58"/>
        <n v="158509.20000000001"/>
        <n v="13687.69"/>
        <n v="550532.22"/>
        <n v="307.92"/>
        <n v="9953.4500000000007"/>
        <n v="69692.86"/>
        <n v="87649.85"/>
        <n v="18595.73"/>
        <n v="116568.57"/>
        <n v="246672.58"/>
        <n v="727243"/>
        <n v="339961.32"/>
        <n v="80.989999999999995"/>
        <n v="-87180.25"/>
        <n v="129320.77"/>
        <n v="110898.19"/>
        <n v="175934.86"/>
        <n v="23951.4"/>
        <n v="490416.97"/>
        <n v="1011758.63"/>
        <n v="-349782.5"/>
        <n v="94047.22"/>
        <n v="142928.66"/>
        <n v="398143.91"/>
        <n v="219082.32"/>
        <n v="5998960.8399999999"/>
        <n v="3048985.38"/>
        <n v="759016.89"/>
        <n v="335000.03999999998"/>
        <n v="2992778.36"/>
        <n v="120.73"/>
        <n v="-9602.15"/>
        <n v="-158.13"/>
        <n v="2803"/>
        <n v="-262660"/>
        <n v="-111720.8"/>
        <n v="111720.8"/>
        <n v="6471549.8099999996"/>
        <n v="602582.12"/>
        <n v="1886920.41"/>
        <n v="-202297.47"/>
        <n v="240700.91"/>
        <n v="-24438.78"/>
        <n v="5297084.92"/>
        <n v="-71502.02"/>
        <n v="29184.07"/>
        <n v="86549.89"/>
        <n v="-5426"/>
        <n v="502158.5"/>
        <n v="259054.15"/>
        <n v="12578.09"/>
        <n v="2207.8200000000002"/>
        <n v="-884524.09"/>
        <n v="40898.49"/>
        <n v="424200.72"/>
        <n v="185528.92"/>
        <n v="-981508.56"/>
        <n v="405648.66"/>
        <n v="158686.06"/>
        <n v="70296.149999999994"/>
        <n v="96567.7"/>
        <n v="3861639"/>
        <n v="2916223.48"/>
        <n v="11792204.82"/>
        <n v="231369.75"/>
        <n v="10417550.550000001"/>
        <n v="5635590.5099999998"/>
        <n v="230893.24"/>
        <n v="2264885.14"/>
        <n v="8009.6"/>
        <n v="1805751.9"/>
        <n v="221818.79"/>
        <n v="328460.46999999997"/>
        <n v="562256.59"/>
        <n v="1384744.81"/>
        <n v="30023.3"/>
        <n v="304681.21999999997"/>
        <n v="151690.43"/>
        <n v="110717.75"/>
        <n v="61058.71"/>
        <n v="1013152.99"/>
        <n v="-1405492.42"/>
        <n v="-22195329.530000001"/>
        <n v="-330166.69"/>
        <n v="-17379.59"/>
        <n v="-602582.12"/>
        <n v="-3023751.23"/>
        <n v="-227602.63"/>
        <n v="-1462941.37"/>
        <n v="-426735.45"/>
        <n v="-278171.95"/>
        <n v="-13499952.65"/>
        <n v="-12953179.689999999"/>
        <n v="-2616722.92"/>
        <n v="-97726.26"/>
        <n v="2002500"/>
        <n v="-7777018.0700000003"/>
        <n v="-226386.77"/>
        <n v="-260950.25"/>
        <n v="-3072991.28"/>
        <n v="-217757.42"/>
        <n v="-54555.16"/>
        <n v="-8592403.6099999994"/>
        <n v="-7025444.5099999998"/>
        <n v="-3056089.67"/>
        <n v="-2617760.71"/>
        <n v="-2255083.39"/>
        <n v="-7255150.8300000001"/>
        <n v="-46969.7"/>
        <n v="-2060.5"/>
        <n v="-131676.76999999999"/>
        <n v="-68983.820000000007"/>
        <n v="-160216.74"/>
        <n v="-2278.23"/>
        <n v="-149023.12"/>
        <n v="-344272.89"/>
        <n v="27227507.949999999"/>
        <n v="3065950.67"/>
        <n v="1104.18"/>
        <n v="2617760.71"/>
        <n v="2255083.39"/>
        <n v="-10965.18"/>
        <n v="65475.34"/>
        <n v="74908.27"/>
        <n v="11786.88"/>
        <n v="11993.47"/>
        <n v="110128.97"/>
        <n v="67768.259999999995"/>
        <n v="155732.85"/>
        <n v="61256.28"/>
        <n v="12017.66"/>
        <n v="106692.57"/>
        <n v="29396.47"/>
        <n v="34319.07"/>
        <n v="12741.3"/>
        <n v="310757.36"/>
        <n v="5864.54"/>
        <n v="136511.51"/>
        <n v="6230.03"/>
        <n v="69211.58"/>
        <n v="15607.35"/>
        <n v="23549.91"/>
        <n v="50264.31"/>
        <n v="186188.97"/>
        <n v="155952.01"/>
        <n v="146127.96"/>
        <n v="21140.67"/>
        <n v="148779.71"/>
        <n v="50744.2"/>
        <n v="50398.53"/>
        <n v="-0.26"/>
        <n v="4242.16"/>
        <n v="3850.77"/>
        <n v="132169.94"/>
        <n v="395965.76"/>
        <n v="329920.34000000003"/>
        <n v="48263.11"/>
        <n v="31353.75"/>
        <n v="38239.33"/>
        <n v="5356.32"/>
        <n v="95903.51"/>
        <n v="5783"/>
        <n v="80"/>
        <n v="9548.25"/>
        <n v="350871.12"/>
        <n v="391993.91"/>
        <n v="286254.84000000003"/>
        <n v="-153081.60000000001"/>
        <n v="145521.96"/>
        <n v="112686.77"/>
        <n v="43837.4"/>
        <n v="91965.63"/>
        <n v="8007.04"/>
        <n v="1634332"/>
        <n v="843747"/>
        <n v="53374.96"/>
        <n v="683071.4"/>
        <n v="6436.99"/>
        <n v="271632.24"/>
        <n v="-99487.02"/>
        <n v="203441.14"/>
        <n v="902844.77"/>
        <n v="-46574.51"/>
        <n v="22110.65"/>
        <n v="718466.72"/>
        <n v="-9842.07"/>
        <n v="4518.6499999999996"/>
        <n v="1985.63"/>
        <n v="5010"/>
        <n v="103641.2"/>
        <n v="48701.2"/>
        <n v="74121.95"/>
        <n v="3204.31"/>
        <n v="2171.87"/>
        <n v="117035.61"/>
        <n v="-117035.61"/>
        <n v="-172936.69"/>
        <n v="9598.42"/>
        <n v="-537668.66"/>
        <n v="195800.34"/>
        <n v="-13315.2"/>
        <n v="403461.81"/>
        <n v="843350.48"/>
        <n v="2119590.06"/>
        <n v="1415797.72"/>
        <n v="116241.81"/>
        <n v="393717.92"/>
        <n v="926474.92"/>
        <n v="381043.65"/>
        <n v="674234.65"/>
        <n v="100449.87"/>
        <n v="223068.25"/>
        <n v="154616.97"/>
        <n v="88147.6"/>
        <n v="-206209.64"/>
        <n v="-4834173.1100000003"/>
        <n v="-1280615.8400000001"/>
        <n v="-77163.25"/>
        <n v="-7000"/>
        <n v="-30144.97"/>
        <n v="28153.22"/>
        <n v="-5673.07"/>
        <n v="32788.03"/>
        <n v="-63728"/>
        <n v="-25603.83"/>
        <n v="-349644.33"/>
        <n v="-1385015"/>
        <n v="-292690.13"/>
        <n v="7687"/>
        <n v="-1069329.69"/>
        <n v="-43129.62"/>
        <n v="-1614.45"/>
        <n v="-2553683.31"/>
        <n v="41137.379999999997"/>
        <n v="-1185319.17"/>
        <n v="-469204.17"/>
        <n v="-375870.64"/>
        <n v="-282231.63"/>
        <n v="-1200419.6399999999"/>
        <n v="-8627.7000000000007"/>
        <n v="-458"/>
        <n v="-48654.22"/>
        <n v="-35000.03"/>
        <n v="-18701.939999999999"/>
        <n v="-62240"/>
        <n v="-5198.66"/>
        <n v="-130099.93"/>
        <n v="102859.27"/>
        <n v="-2224.15"/>
        <n v="1070.8800000000001"/>
        <n v="4573492.3"/>
        <n v="377284"/>
        <n v="238446.56"/>
        <n v="375870.64"/>
        <n v="282231.63"/>
        <n v="91920.17"/>
        <n v="102129.03"/>
        <n v="15513.65"/>
        <n v="2311.1999999999998"/>
        <n v="5086.18"/>
        <n v="4879.91"/>
        <n v="15321.29"/>
        <n v="1899.47"/>
        <n v="317.52999999999997"/>
        <n v="7311.72"/>
        <n v="806.25"/>
        <n v="51291.25"/>
        <n v="9347.42"/>
        <n v="22488.95"/>
        <n v="684.75"/>
        <n v="218.14"/>
        <n v="441.45"/>
        <n v="7378.16"/>
        <n v="-13556.37"/>
        <n v="35533.769999999997"/>
        <n v="34034.97"/>
        <n v="10756.12"/>
        <n v="33823.43"/>
        <n v="649.17999999999995"/>
        <n v="5166.95"/>
        <n v="14301.22"/>
        <n v="4977.1099999999997"/>
        <n v="12441.03"/>
        <n v="45197.05"/>
        <n v="68190"/>
        <n v="50635.55"/>
        <n v="-12.79"/>
        <n v="4177.58"/>
        <n v="42842.080000000002"/>
        <n v="294.81"/>
        <n v="2430"/>
        <n v="1825.48"/>
        <n v="42513.22"/>
        <n v="91774.15"/>
        <n v="70609.5"/>
        <n v="39052.43"/>
        <n v="67885.13"/>
        <n v="24552.240000000002"/>
        <n v="9516.52"/>
        <n v="1875"/>
        <n v="35206.300000000003"/>
        <n v="10366.540000000001"/>
        <n v="2339.2199999999998"/>
        <n v="292370.81"/>
        <n v="-10982.12"/>
        <n v="100785.82"/>
        <n v="33865.85"/>
        <n v="10504.16"/>
        <n v="-8073"/>
        <n v="23424.05"/>
        <n v="-17610.310000000001"/>
        <n v="-94167.27"/>
        <n v="94167.27"/>
        <n v="702577.34"/>
        <n v="319811.51"/>
        <n v="22584.75"/>
        <n v="856186.41"/>
        <n v="-28000"/>
        <n v="1398.84"/>
        <n v="57104.15"/>
        <n v="210188.07"/>
        <n v="60638.49"/>
        <n v="95952.26"/>
        <n v="-102651.61"/>
        <n v="29743.43"/>
        <n v="177069"/>
        <n v="-519520.42"/>
        <n v="1272505.3700000001"/>
        <n v="1046345.62"/>
        <n v="605482.57999999996"/>
        <n v="77472.789999999994"/>
        <n v="971554.44"/>
        <n v="79095.83"/>
        <n v="373418.77"/>
        <n v="489189.94"/>
        <n v="103241.92"/>
        <n v="42116.86"/>
        <n v="-123308.61"/>
        <n v="56174.71"/>
        <n v="-4183930.74"/>
        <n v="-71710.070000000007"/>
        <n v="-39962.870000000003"/>
        <n v="-707070.07"/>
        <n v="-9012.25"/>
        <n v="-13328.5"/>
        <n v="-2462533.0099999998"/>
        <n v="-124077"/>
        <n v="-252901.98"/>
        <n v="-1802457"/>
        <n v="-49717.01"/>
        <n v="-877459.19"/>
        <n v="-847038.12"/>
        <n v="-389685.87"/>
        <n v="-314888.02"/>
        <n v="-277653.78999999998"/>
        <n v="-826810"/>
        <n v="-8886.9"/>
        <n v="-17647.82"/>
        <n v="-6469.85"/>
        <n v="-46526.400000000001"/>
        <n v="-39658.639999999999"/>
        <n v="4558899"/>
        <n v="3309.57"/>
        <n v="821.69"/>
        <n v="2158.06"/>
        <n v="28770.45"/>
        <n v="48557.68"/>
        <n v="666.27"/>
        <n v="202.03"/>
        <n v="5073.26"/>
        <n v="20067.27"/>
        <n v="15989.25"/>
        <n v="2397.4299999999998"/>
        <n v="480.42"/>
        <n v="8215.2900000000009"/>
        <n v="21234.81"/>
        <n v="18276.34"/>
        <n v="6010.89"/>
        <n v="111.96"/>
        <n v="1425.96"/>
        <n v="8670.92"/>
        <n v="30407.67"/>
        <n v="165962.12"/>
        <n v="4436.32"/>
        <n v="243.64"/>
        <n v="10481.870000000001"/>
        <n v="6638.53"/>
        <n v="6027.76"/>
        <n v="6539.02"/>
        <n v="273"/>
        <n v="29823"/>
        <n v="56046.13"/>
        <n v="142791.04999999999"/>
        <n v="620.72"/>
        <n v="13844.58"/>
        <n v="726.67"/>
        <n v="8543"/>
        <n v="11253"/>
        <n v="167919.05"/>
        <n v="1018969.73"/>
        <n v="21504.06"/>
        <n v="482378.68"/>
        <n v="642.79999999999995"/>
        <n v="-27607.48"/>
        <n v="233850.49"/>
        <n v="652677.72"/>
        <n v="-149014.16"/>
        <n v="19591.169999999998"/>
        <n v="66890.559999999998"/>
        <n v="45669.73"/>
        <n v="25830.62"/>
        <n v="19063.05"/>
        <n v="-19063.05"/>
        <n v="80512.03"/>
        <n v="7171.1"/>
        <n v="-43797.15"/>
        <n v="-555844.78"/>
        <n v="303786.84000000003"/>
        <n v="43761.279999999999"/>
        <n v="1572357.31"/>
        <n v="124432.05"/>
        <n v="757025.16"/>
        <n v="37986.75"/>
        <n v="1203484.17"/>
        <n v="101792.34"/>
        <n v="410394.44"/>
        <n v="43733.3"/>
        <n v="73728.34"/>
        <n v="3771.85"/>
        <n v="-2629006.36"/>
        <n v="-659542.65"/>
        <n v="-18089.34"/>
        <n v="-10385.08"/>
        <n v="-207165.11"/>
        <n v="-63544.639999999999"/>
        <n v="71322.05"/>
        <n v="-21504.06"/>
        <n v="270953.78999999998"/>
        <n v="-55970.67"/>
        <n v="-941515.28"/>
        <n v="-2656626.7999999998"/>
        <n v="-27259.58"/>
        <n v="-16700.560000000001"/>
        <n v="-405722.5"/>
        <n v="-349181.73"/>
        <n v="-500945.98"/>
        <n v="-734430.67"/>
        <n v="-6868.48"/>
        <n v="-583.5"/>
        <n v="-12897.6"/>
        <n v="-24466.61"/>
        <n v="-35491.879999999997"/>
        <n v="-7935"/>
        <n v="-54927.96"/>
        <n v="3642132.49"/>
        <n v="360744.56"/>
        <n v="349181.73"/>
        <n v="500945.98"/>
        <n v="44977.94"/>
        <n v="6737.42"/>
        <n v="1812.49"/>
        <n v="2788.5"/>
        <n v="1751.54"/>
        <n v="891.73"/>
        <n v="183.85"/>
        <n v="160.97"/>
        <n v="2700.9"/>
        <n v="38702.699999999997"/>
        <n v="184.09"/>
        <n v="59643.19"/>
        <n v="40375.39"/>
        <n v="55801.36"/>
        <n v="9833.93"/>
        <n v="35458.89"/>
        <n v="20775.689999999999"/>
        <n v="24501.96"/>
        <n v="1806.12"/>
        <n v="3085.07"/>
        <n v="37698.1"/>
        <n v="7605.11"/>
        <n v="2141.88"/>
        <n v="23.75"/>
        <n v="501.66"/>
        <n v="99474.91"/>
        <n v="2415.0500000000002"/>
        <n v="-2335"/>
        <n v="20798.47"/>
        <n v="17775.45"/>
        <n v="7054.74"/>
        <n v="-5727.71"/>
        <n v="196784.17"/>
        <n v="-1033"/>
        <n v="4607.71"/>
        <n v="2201.88"/>
        <n v="64911.74"/>
        <n v="-10866.76"/>
        <n v="-59850.93"/>
        <n v="59850.93"/>
        <n v="376558"/>
        <n v="466983"/>
        <n v="3487828"/>
        <n v="111831"/>
        <n v="18134"/>
        <n v="5622848"/>
        <n v="-360500"/>
        <n v="174563"/>
        <n v="141555"/>
        <n v="230196"/>
        <n v="-45207"/>
        <n v="77234"/>
        <n v="181210"/>
        <n v="-125400"/>
        <n v="-52580"/>
        <n v="-629736"/>
        <n v="30710"/>
        <n v="-390059"/>
        <n v="-1940819"/>
        <n v="2706140"/>
        <n v="1010690"/>
        <n v="227769"/>
        <n v="2450304"/>
        <n v="3157391"/>
        <n v="5005316"/>
        <n v="8559245"/>
        <n v="2484344"/>
        <n v="4706017"/>
        <n v="6872425"/>
        <n v="3004698"/>
        <n v="2438244"/>
        <n v="-5114728"/>
        <n v="61179"/>
        <n v="-8811337"/>
        <n v="-4124227"/>
        <n v="-319144"/>
        <n v="-466983"/>
        <n v="-883940"/>
        <n v="-8134043"/>
        <n v="-323446"/>
        <n v="-320356"/>
        <n v="-270448"/>
        <n v="-242637"/>
        <n v="-355809"/>
        <n v="-5260461"/>
        <n v="-5066357"/>
        <n v="-955066"/>
        <n v="1207179"/>
        <n v="-8750788"/>
        <n v="-3679779"/>
        <n v="-301762"/>
        <n v="-908"/>
        <n v="-5991217"/>
        <n v="-6031118"/>
        <n v="-2365065"/>
        <n v="-2231857"/>
        <n v="-2090810"/>
        <n v="-7771563"/>
        <n v="-12349"/>
        <n v="-1760"/>
        <n v="-482151"/>
        <n v="-286908"/>
        <n v="-85043"/>
        <n v="-4057"/>
        <n v="-33227"/>
        <n v="-132503"/>
        <n v="112724"/>
        <n v="-252262"/>
        <n v="24755573"/>
        <n v="2365065"/>
        <n v="2231857"/>
        <n v="2090810"/>
        <n v="374"/>
        <n v="20083"/>
        <n v="866"/>
        <n v="221309"/>
        <n v="9762"/>
        <n v="34359"/>
        <n v="312"/>
        <n v="32460"/>
        <n v="63913"/>
        <n v="5562"/>
        <n v="-108206"/>
        <n v="72718"/>
        <n v="130569"/>
        <n v="53347"/>
        <n v="156758"/>
        <n v="19589"/>
        <n v="61846"/>
        <n v="65974"/>
        <n v="13128"/>
        <n v="266128"/>
        <n v="348180"/>
        <n v="448125"/>
        <n v="159936"/>
        <n v="48"/>
        <n v="185"/>
        <n v="476540"/>
        <n v="7356"/>
        <n v="1272"/>
        <n v="96578"/>
        <n v="427358"/>
        <n v="118513"/>
        <n v="271947"/>
        <n v="353621"/>
        <n v="89910"/>
        <n v="420"/>
        <n v="64660"/>
        <n v="127827"/>
        <n v="221250"/>
        <n v="117873"/>
        <n v="1562492"/>
        <n v="1170479"/>
        <n v="55296"/>
        <n v="118449"/>
        <n v="1052000"/>
        <n v="-511000"/>
        <n v="11580"/>
        <n v="52580"/>
        <n v="814693"/>
        <n v="-128029"/>
        <n v="-250017"/>
        <n v="250017"/>
        <n v="6924200.6799999997"/>
        <n v="6675933.6100000003"/>
        <n v="28283.63"/>
        <n v="8631248.1300000008"/>
        <n v="-335418"/>
        <n v="77314.03"/>
        <n v="219381.62"/>
        <n v="847302.02"/>
        <n v="194253.38"/>
        <n v="1223"/>
        <n v="-837.76"/>
        <n v="-1579726"/>
        <n v="1579726"/>
        <n v="-1434356.22"/>
        <n v="-501895.52"/>
        <n v="-585237.4"/>
        <n v="264794.64"/>
        <n v="214211.99"/>
        <n v="29308.46"/>
        <n v="12429262.67"/>
        <n v="18381916.850000001"/>
        <n v="12572014.09"/>
        <n v="14804378.26"/>
        <n v="13673253.99"/>
        <n v="25097680.190000001"/>
        <n v="16885557.390000001"/>
        <n v="5215690.49"/>
        <n v="863768.22"/>
        <n v="1055404.7"/>
        <n v="1078955.71"/>
        <n v="2066775.25"/>
        <n v="-17656005.879999999"/>
        <n v="-55189437.859999999"/>
        <n v="-2466964.37"/>
        <n v="-644943.68999999994"/>
        <n v="-602000"/>
        <n v="-606131.04"/>
        <n v="-382132.47999999998"/>
        <n v="-5585286.4699999997"/>
        <n v="-636447"/>
        <n v="-81341.25"/>
        <n v="-967045.26"/>
        <n v="-47083"/>
        <n v="-10237462.630000001"/>
        <n v="-854699.74"/>
        <n v="1420000"/>
        <n v="-16152715.449999999"/>
        <n v="-214222.07"/>
        <n v="-2601.6"/>
        <n v="-24222267.91"/>
        <n v="-951648.67"/>
        <n v="-6802964.0499999998"/>
        <n v="-4554352.8"/>
        <n v="-4777702.84"/>
        <n v="-4150054.6"/>
        <n v="-17948087.309999999"/>
        <n v="-49661.9"/>
        <n v="-555.15"/>
        <n v="-132026.32999999999"/>
        <n v="-118472.98"/>
        <n v="-343756.89"/>
        <n v="-154281.04999999999"/>
        <n v="-273741.15999999997"/>
        <n v="273744.15999999997"/>
        <n v="-46568.21"/>
        <n v="-292735.71000000002"/>
        <n v="48346419.75"/>
        <n v="4554352.8"/>
        <n v="4777702.84"/>
        <n v="4150054.6"/>
        <n v="126778"/>
        <n v="387010"/>
        <n v="130233.34"/>
        <n v="19097"/>
        <n v="22217"/>
        <n v="4807"/>
        <n v="10199"/>
        <n v="184088"/>
        <n v="11830"/>
        <n v="550000.75"/>
        <n v="61483"/>
        <n v="475543.31"/>
        <n v="543"/>
        <n v="179112"/>
        <n v="2720"/>
        <n v="508360"/>
        <n v="75648"/>
        <n v="242425.75"/>
        <n v="62261"/>
        <n v="87615"/>
        <n v="295227"/>
        <n v="233801.75"/>
        <n v="197518"/>
        <n v="3080"/>
        <n v="22529"/>
        <n v="30503"/>
        <n v="196987.35"/>
        <n v="559722.1"/>
        <n v="131478"/>
        <n v="19680"/>
        <n v="113528.07"/>
        <n v="697626.02"/>
        <n v="547417.5"/>
        <n v="3306"/>
        <n v="128465.04"/>
        <n v="667114.52"/>
        <n v="418162.88"/>
        <n v="135151.04000000001"/>
        <n v="127694"/>
        <n v="84216.960000000006"/>
        <n v="257611.35"/>
        <n v="1712"/>
        <n v="420473.56"/>
        <n v="265305.92"/>
        <n v="4128555.17"/>
        <n v="2067562.41"/>
        <n v="36047.120000000003"/>
        <n v="3268636"/>
        <n v="-64378.080000000002"/>
        <n v="-138895.87"/>
        <n v="-413235.53"/>
        <n v="413235.53"/>
        <n v="4651564.13"/>
        <n v="50451.51"/>
        <n v="3023615.07"/>
        <n v="889.11"/>
        <n v="178678.56"/>
        <n v="74234.91"/>
        <n v="2900261.73"/>
        <n v="-19825.62"/>
        <n v="10325.700000000001"/>
        <n v="129066.47"/>
        <n v="188.73"/>
        <n v="1322646.5"/>
        <n v="240559.67"/>
        <n v="292987.21999999997"/>
        <n v="-4267.7"/>
        <n v="-894566.49"/>
        <n v="135897.14000000001"/>
        <n v="-20613.04"/>
        <n v="75462.86"/>
        <n v="-388811.48"/>
        <n v="105647.94"/>
        <n v="6324832.9100000001"/>
        <n v="3199104.05"/>
        <n v="2794141.68"/>
        <n v="3566380.16"/>
        <n v="4492755.17"/>
        <n v="1502672.49"/>
        <n v="3944948.93"/>
        <n v="501573.28"/>
        <n v="175070.24"/>
        <n v="795911.37"/>
        <n v="960813.83"/>
        <n v="1301080.27"/>
        <n v="197294.59"/>
        <n v="13859.64"/>
        <n v="261235.37"/>
        <n v="-1457861.57"/>
        <n v="-11574147.109999999"/>
        <n v="-1040602.19"/>
        <n v="-261739.12"/>
        <n v="-296607.21999999997"/>
        <n v="-224604.94"/>
        <n v="-2480176.21"/>
        <n v="-60568.97"/>
        <n v="-25698.78"/>
        <n v="-445682"/>
        <n v="-134318.62"/>
        <n v="-688892.51"/>
        <n v="1505843.86"/>
        <n v="-616082.6"/>
        <n v="-1010819.88"/>
        <n v="-1045520.22"/>
        <n v="-5044065.8099999996"/>
        <n v="-1206681.6200000001"/>
        <n v="-47056.9"/>
        <n v="-10092062.619999999"/>
        <n v="91348.4"/>
        <n v="-5673370.5999999996"/>
        <n v="-2052418.53"/>
        <n v="-2174881.16"/>
        <n v="-1818224.59"/>
        <n v="-6446061.2599999998"/>
        <n v="-27343.9"/>
        <n v="-1930.5"/>
        <n v="-263481.84000000003"/>
        <n v="-388914.4"/>
        <n v="-58400.42"/>
        <n v="-82393.55"/>
        <n v="-15300"/>
        <n v="-142732.67000000001"/>
        <n v="143881.66"/>
        <n v="-13144.79"/>
        <n v="-195345.92000000001"/>
        <n v="21971889.149999999"/>
        <n v="2052418.53"/>
        <n v="2174881.16"/>
        <n v="1818224.59"/>
        <n v="210347.61"/>
        <n v="81566.880000000005"/>
        <n v="1781.87"/>
        <n v="25193.45"/>
        <n v="175.29"/>
        <n v="25501.62"/>
        <n v="2932.38"/>
        <n v="64326.11"/>
        <n v="10141.620000000001"/>
        <n v="202932.3"/>
        <n v="48369.38"/>
        <n v="11909.74"/>
        <n v="65649.3"/>
        <n v="34366.75"/>
        <n v="109197.88"/>
        <n v="71165.929999999993"/>
        <n v="69271.679999999993"/>
        <n v="10916.35"/>
        <n v="22219.41"/>
        <n v="37733.42"/>
        <n v="51545.63"/>
        <n v="87275.12"/>
        <n v="135092.76999999999"/>
        <n v="293553"/>
        <n v="150677.28"/>
        <n v="180.18"/>
        <n v="3660.41"/>
        <n v="2026.51"/>
        <n v="11330.61"/>
        <n v="11793.13"/>
        <n v="103183.98"/>
        <n v="2573.67"/>
        <n v="68.69"/>
        <n v="150787.49"/>
        <n v="151781.79"/>
        <n v="435511.59"/>
        <n v="66272.929999999993"/>
        <n v="78368.960000000006"/>
        <n v="32703.14"/>
        <n v="59341.64"/>
        <n v="431.17"/>
        <n v="48313.06"/>
        <n v="3819.97"/>
        <n v="105177.07"/>
        <n v="171227.66"/>
        <n v="6866.25"/>
        <n v="1673186.23"/>
        <n v="739230.22"/>
        <n v="65757.22"/>
        <n v="124838.3"/>
        <n v="1078394"/>
        <n v="-505931.44"/>
        <n v="4267.7"/>
        <n v="-75459.850000000006"/>
        <n v="383167.06"/>
        <n v="636"/>
        <n v="-962.18"/>
        <n v="813131.32"/>
        <n v="-43810"/>
        <n v="22942.13"/>
        <n v="8254.83"/>
        <n v="-17096.8"/>
        <n v="-249816.4"/>
        <n v="-129499.86"/>
        <n v="80159.960000000006"/>
        <n v="575655.48"/>
        <n v="-16175.36"/>
        <n v="70947.08"/>
        <n v="2853558.67"/>
        <n v="2696955.58"/>
        <n v="885467.65"/>
        <n v="10581.2"/>
        <n v="245157.63"/>
        <n v="1188139.0900000001"/>
        <n v="454404.24"/>
        <n v="724579.95"/>
        <n v="453829.33"/>
        <n v="30877.19"/>
        <n v="20916.48"/>
        <n v="397161.67"/>
        <n v="12022.95"/>
        <n v="19671.22"/>
        <n v="-747312.02"/>
        <n v="73416.679999999993"/>
        <n v="-3619037.92"/>
        <n v="-15605.32"/>
        <n v="-127853.43"/>
        <n v="-17862.849999999999"/>
        <n v="-5947677.9199999999"/>
        <n v="-18565.21"/>
        <n v="-24564.62"/>
        <n v="-102806"/>
        <n v="-854251.27"/>
        <n v="-28919.9"/>
        <n v="-1636194.87"/>
        <n v="-828850.46"/>
        <n v="-1292164.6499999999"/>
        <n v="-35991.35"/>
        <n v="-6854.7"/>
        <n v="-1695.97"/>
        <n v="35366.300000000003"/>
        <n v="-283630.58"/>
        <n v="-369.88"/>
        <n v="-439035.33"/>
        <n v="-367296.15"/>
        <n v="-302854.65999999997"/>
        <n v="-1791527.35"/>
        <n v="-2981.1"/>
        <n v="-199"/>
        <n v="-48664.69"/>
        <n v="-917.79"/>
        <n v="-46092.57"/>
        <n v="-26619.69"/>
        <n v="-68533.460000000006"/>
        <n v="67939.960000000006"/>
        <n v="-4198.17"/>
        <n v="-13695.67"/>
        <n v="4050386.16"/>
        <n v="439035.33"/>
        <n v="367296.15"/>
        <n v="302854.65999999997"/>
        <n v="14309.17"/>
        <n v="2166.0100000000002"/>
        <n v="9168.23"/>
        <n v="5376.4"/>
        <n v="9707.15"/>
        <n v="23207.57"/>
        <n v="12966.64"/>
        <n v="14696.46"/>
        <n v="735.29"/>
        <n v="7316.62"/>
        <n v="49557.98"/>
        <n v="712.5"/>
        <n v="2405.2199999999998"/>
        <n v="58256.76"/>
        <n v="779"/>
        <n v="22.5"/>
        <n v="516.15"/>
        <n v="3994.9"/>
        <n v="2554"/>
        <n v="36323.26"/>
        <n v="25866.23"/>
        <n v="74318.7"/>
        <n v="327"/>
        <n v="1671.34"/>
        <n v="1053.75"/>
        <n v="13489.81"/>
        <n v="32670.21"/>
        <n v="3134.42"/>
        <n v="22491.06"/>
        <n v="58390.879999999997"/>
        <n v="66422.27"/>
        <n v="41182.54"/>
        <n v="26311.88"/>
        <n v="53187.72"/>
        <n v="718.2"/>
        <n v="92040"/>
        <n v="11184"/>
        <n v="378031.29"/>
        <n v="27151.97"/>
        <n v="-285834"/>
        <n v="20853.419999999998"/>
        <n v="18859.98"/>
        <n v="86885.89"/>
        <n v="66296.14"/>
        <n v="232.5"/>
        <n v="4906.62"/>
        <n v="130116"/>
        <n v="73313.350000000006"/>
        <n v="302468.45"/>
        <n v="232148.26"/>
        <n v="87029.46"/>
        <n v="3570.85"/>
        <n v="-51046.8"/>
        <n v="21271.63"/>
        <n v="14026.47"/>
        <n v="-6845"/>
        <n v="-17951.099999999999"/>
        <n v="11791901.390000001"/>
        <n v="3357.28"/>
        <n v="6126024.4900000002"/>
        <n v="603199.76"/>
        <n v="18800.23"/>
        <n v="8740206.5700000003"/>
        <n v="-535909.15"/>
        <n v="416936.36"/>
        <n v="10263.08"/>
        <n v="1473143.54"/>
        <n v="223635.06"/>
        <n v="921459.67"/>
        <n v="104981.84"/>
        <n v="500784.15"/>
        <n v="-4680166.5"/>
        <n v="4111523.77"/>
        <n v="-275275.44"/>
        <n v="3985649.01"/>
        <n v="2051548.66"/>
        <n v="738156.27"/>
        <n v="-293393.44"/>
        <n v="-4415853.37"/>
        <n v="-3232119.59"/>
        <n v="1926.45"/>
        <n v="82347.02"/>
        <n v="3681880.15"/>
        <n v="2726687.83"/>
        <n v="1090.5899999999999"/>
        <n v="138793.9"/>
        <n v="415670.92"/>
        <n v="7070.35"/>
        <n v="111638.13"/>
        <n v="10061.77"/>
        <n v="3357095.68"/>
        <n v="3967147.18"/>
        <n v="21763780.399999999"/>
        <n v="2600464.7599999998"/>
        <n v="47140180.969999999"/>
        <n v="19971527.969999999"/>
        <n v="1995680.14"/>
        <n v="4780314.9000000004"/>
        <n v="439.87"/>
        <n v="18928.89"/>
        <n v="5858846.8200000003"/>
        <n v="766986.82"/>
        <n v="1559045.89"/>
        <n v="1342294.36"/>
        <n v="3094469.35"/>
        <n v="182171.13"/>
        <n v="1179386"/>
        <n v="31584.43"/>
        <n v="85336.27"/>
        <n v="38088.769999999997"/>
        <n v="128960.64"/>
        <n v="-6705964.04"/>
        <n v="-58081913.200000003"/>
        <n v="-10374162.550000001"/>
        <n v="-706000"/>
        <n v="-3669574.02"/>
        <n v="-1036680.67"/>
        <n v="-737618.03"/>
        <n v="326527.03999999998"/>
        <n v="245529.88"/>
        <n v="-3524523"/>
        <n v="-165622.43"/>
        <n v="-37334.17"/>
        <n v="-821665.16"/>
        <n v="-5023774.3899999997"/>
        <n v="-3605089.72"/>
        <n v="-18899784.120000001"/>
        <n v="-11398092.66"/>
        <n v="-2334297.62"/>
        <n v="-15258871.859999999"/>
        <n v="-5384248.29"/>
        <n v="-329753.09000000003"/>
        <n v="-2579.19"/>
        <n v="-31383671.82"/>
        <n v="-5485829.79"/>
        <n v="-4966289.3499999996"/>
        <n v="-3773306.02"/>
        <n v="-17600876.300000001"/>
        <n v="-61682.8"/>
        <n v="-4217.5"/>
        <n v="-353795.1"/>
        <n v="-496124.59"/>
        <n v="-724125.1"/>
        <n v="-18383"/>
        <n v="-378569.94"/>
        <n v="52359124.140000001"/>
        <n v="5485829.79"/>
        <n v="4966289.3499999996"/>
        <n v="3773306.06"/>
        <n v="502118.63"/>
        <n v="51377.98"/>
        <n v="12994.95"/>
        <n v="106067.72"/>
        <n v="119737.91"/>
        <n v="36559.769999999997"/>
        <n v="42120.72"/>
        <n v="126264.41"/>
        <n v="1408.76"/>
        <n v="502144.27"/>
        <n v="59258.2"/>
        <n v="639690.68999999994"/>
        <n v="256098.28"/>
        <n v="2218"/>
        <n v="142607.53"/>
        <n v="615223.73"/>
        <n v="104330.57"/>
        <n v="194668.14"/>
        <n v="29177.439999999999"/>
        <n v="181648.42"/>
        <n v="102108.13"/>
        <n v="111508.69"/>
        <n v="12846.55"/>
        <n v="246640.01"/>
        <n v="232435.48"/>
        <n v="1348568.86"/>
        <n v="292084.44"/>
        <n v="404.24"/>
        <n v="178562.42"/>
        <n v="62423.51"/>
        <n v="6798.82"/>
        <n v="237520.62"/>
        <n v="893346.3"/>
        <n v="174918.56"/>
        <n v="53166.23"/>
        <n v="28830"/>
        <n v="59385.64"/>
        <n v="59174.28"/>
        <n v="107726.02"/>
        <n v="238911.96"/>
        <n v="307347.94"/>
        <n v="4254829.28"/>
        <n v="1990407.17"/>
        <n v="261362"/>
        <n v="48122"/>
        <n v="198353.51"/>
        <n v="1884978"/>
        <n v="-173408.13"/>
        <n v="2078330.49"/>
        <n v="-12509.37"/>
        <n v="2874071.92"/>
        <n v="-9241.08"/>
        <n v="127625.7"/>
        <n v="4227172.34"/>
        <n v="16129.75"/>
        <n v="95579.82"/>
        <n v="259300.88"/>
        <n v="262254.46000000002"/>
        <n v="-2863.04"/>
        <n v="23517.24"/>
        <n v="3053738.56"/>
        <n v="-138714.56"/>
        <n v="-744666.31"/>
        <n v="-595371.29"/>
        <n v="6958.14"/>
        <n v="-703675.33"/>
        <n v="-910706.47"/>
        <n v="-2508143.4"/>
        <n v="599427.87"/>
        <n v="9254.85"/>
        <n v="1591100.33"/>
        <n v="20858914.109999999"/>
        <n v="4686181.74"/>
        <n v="6645030.54"/>
        <n v="3317469.92"/>
        <n v="9274769.3499999996"/>
        <n v="796332.79"/>
        <n v="2044828.41"/>
        <n v="229464.54"/>
        <n v="355071.61"/>
        <n v="1275128.72"/>
        <n v="299171.03000000003"/>
        <n v="-6703819.9800000004"/>
        <n v="-25238732.879999999"/>
        <n v="-3293923.75"/>
        <n v="-30585.82"/>
        <n v="-3207274.69"/>
        <n v="-423681.18"/>
        <n v="-28585.1"/>
        <n v="87745.84"/>
        <n v="-32352.92"/>
        <n v="-43887.65"/>
        <n v="-382970.96"/>
        <n v="-3666814.86"/>
        <n v="-11618.87"/>
        <n v="2600000"/>
        <n v="-34510742.240000002"/>
        <n v="-120711.22"/>
        <n v="-56241"/>
        <n v="-183206.53"/>
        <n v="-186177.88"/>
        <n v="-23783.47"/>
        <n v="37471.96"/>
        <n v="26400572.690000001"/>
        <n v="177761.54"/>
        <n v="32248.46"/>
        <n v="32243.200000000001"/>
        <n v="9281.2199999999993"/>
        <n v="228702.12"/>
        <n v="140547.59"/>
        <n v="39711.42"/>
        <n v="75664.850000000006"/>
        <n v="32836.07"/>
        <n v="5386.65"/>
        <n v="248614.39999999999"/>
        <n v="110155.16"/>
        <n v="16839.439999999999"/>
        <n v="334656.34000000003"/>
        <n v="33766.120000000003"/>
        <n v="30810.54"/>
        <n v="8556.99"/>
        <n v="58894.51"/>
        <n v="94527.05"/>
        <n v="18895.669999999998"/>
        <n v="139049.38"/>
        <n v="915.42"/>
        <n v="10189.459999999999"/>
        <n v="21789.66"/>
        <n v="80908.55"/>
        <n v="14977.35"/>
        <n v="60685.15"/>
        <n v="272936.32000000001"/>
        <n v="351263.29"/>
        <n v="167156.79"/>
        <n v="-70.63"/>
        <n v="10459.709999999999"/>
        <n v="5940.49"/>
        <n v="8131.43"/>
        <n v="93697.1"/>
        <n v="202149.78"/>
        <n v="379139.38"/>
        <n v="207359.42"/>
        <n v="378974.31"/>
        <n v="54772.08"/>
        <n v="7125"/>
        <n v="7958.6"/>
        <n v="111695.02"/>
        <n v="61102.080000000002"/>
        <n v="138692.71"/>
        <n v="12185.09"/>
        <n v="2513000.33"/>
        <n v="128904.73"/>
        <n v="499448.9"/>
        <n v="17751.46"/>
        <n v="4321.53"/>
        <n v="-1369146.75"/>
        <n v="2304916.34"/>
        <n v="1720"/>
        <n v="744666.31"/>
        <n v="6952.84"/>
        <n v="19916.22"/>
        <n v="22750.880000000001"/>
        <n v="2758727.4"/>
        <n v="4909.1899999999996"/>
        <n v="2452556.04"/>
        <n v="340.47"/>
        <n v="370175.34"/>
        <n v="3986953.17"/>
        <n v="-298059.13"/>
        <n v="1641.17"/>
        <n v="723644.47"/>
        <n v="-154795.93"/>
        <n v="-55579643.609999999"/>
        <n v="12345.11"/>
        <n v="-12345.11"/>
        <n v="222222"/>
        <n v="-222222"/>
        <n v="45674567.439999998"/>
        <n v="-45674567.439999998"/>
        <n v="55555555"/>
        <n v="5435.11"/>
        <n v="18653.5"/>
        <n v="225435.11"/>
        <n v="-225435.11"/>
        <n v="1115435.1100000001"/>
        <n v="-1115435.1100000001"/>
        <n v="-1234512345"/>
        <n v="1234512345"/>
        <n v="4594940.43"/>
        <n v="385.49"/>
        <n v="96000.03"/>
        <n v="-96000.03"/>
        <n v="-4500"/>
        <n v="-385.49"/>
        <n v="-14446782.619999999"/>
        <n v="-1900000"/>
        <n v="145499.54999999999"/>
        <n v="1234567"/>
        <n v="-8036932.5499999998"/>
        <n v="-5500"/>
        <n v="-4909.1899999999996"/>
        <n v="3849.4"/>
        <n v="-3849.4"/>
        <n v="-4594940.43"/>
        <n v="-1234567"/>
        <n v="295906.64"/>
        <n v="61501.88"/>
        <n v="29467.78"/>
        <n v="7359.36"/>
        <n v="375353.78"/>
        <n v="25872.91"/>
        <n v="93893.98"/>
        <n v="81142.47"/>
        <n v="1812.24"/>
        <n v="12147.75"/>
        <n v="-77225.679999999993"/>
        <n v="-52936.82"/>
        <n v="-50558.71"/>
        <n v="-56860.92"/>
        <n v="10664"/>
        <n v="478768.78"/>
        <n v="2098241.42"/>
        <n v="499388.42"/>
        <n v="398979.67"/>
        <n v="370873.54"/>
        <n v="50880.2"/>
        <n v="42670.41"/>
        <n v="171064.82"/>
        <n v="420420.32"/>
        <n v="74198.77"/>
        <n v="-2691084.58"/>
        <n v="-455159.64"/>
        <n v="-25370.35"/>
        <n v="-8231.5"/>
        <n v="-1576.78"/>
        <n v="-74083.5"/>
        <n v="96819"/>
        <n v="-1329480.01"/>
        <n v="374672.34"/>
        <n v="-32058.16"/>
        <n v="-542626.69999999995"/>
        <n v="-67482.52"/>
        <n v="-23371.81"/>
        <n v="-122.85"/>
        <n v="-771285.93"/>
        <n v="-70918.97"/>
        <n v="-51499.03"/>
        <n v="-150160.04999999999"/>
        <n v="-101546.83"/>
        <n v="-78629.81"/>
        <n v="-922462.24"/>
        <n v="-4062"/>
        <n v="-6112.8"/>
        <n v="-35044.800000000003"/>
        <n v="-5624.2"/>
        <n v="-5322"/>
        <n v="5525.54"/>
        <n v="-30349.68"/>
        <n v="30463.17"/>
        <n v="-4152"/>
        <n v="-11341.03"/>
        <n v="1460469.23"/>
        <n v="150160.04999999999"/>
        <n v="101544.83"/>
        <n v="78629.81"/>
        <n v="15455.35"/>
        <n v="1873.28"/>
        <n v="221988.59"/>
        <n v="42189.19"/>
        <n v="9897.85"/>
        <n v="3941.49"/>
        <n v="158.76"/>
        <n v="616.72"/>
        <n v="3804.06"/>
        <n v="747.5"/>
        <n v="9783.89"/>
        <n v="51057.85"/>
        <n v="19523.36"/>
        <n v="3899.25"/>
        <n v="4042.5"/>
        <n v="45771.96"/>
        <n v="110711.03999999999"/>
        <n v="-5200"/>
        <n v="6355.48"/>
        <n v="7250"/>
        <n v="11639.19"/>
        <n v="17205.46"/>
        <n v="6243.83"/>
        <n v="153349.56"/>
        <n v="7270.84"/>
        <n v="11522.19"/>
        <n v="616.73"/>
        <n v="41224.51"/>
        <n v="36033.910000000003"/>
        <n v="155943.22"/>
        <n v="2323.0300000000002"/>
        <n v="10883.87"/>
        <n v="9090"/>
        <n v="-8540.2199999999993"/>
        <n v="52877.919999999998"/>
        <n v="373138.15"/>
        <n v="583563.44999999995"/>
        <n v="159801.82"/>
        <n v="-51969.56"/>
        <n v="102768.09"/>
        <n v="-5462.29"/>
        <n v="-14773.98"/>
        <n v="-35276.42"/>
        <n v="-11529.1"/>
        <n v="148872.60999999999"/>
        <n v="656475.85"/>
        <n v="430237.41"/>
        <n v="115496.85"/>
        <n v="42861.75"/>
        <n v="9779.2900000000009"/>
        <n v="12216"/>
        <n v="539919.14"/>
        <n v="69722.080000000002"/>
        <n v="-891729.51"/>
        <n v="-316463"/>
        <n v="-289738.77"/>
        <n v="26459.31"/>
        <n v="-108519.1"/>
        <n v="9790.42"/>
        <n v="-3400"/>
        <n v="-570000"/>
        <n v="-1129321.97"/>
        <n v="115222.24"/>
        <n v="-168140.76"/>
        <n v="328560.62"/>
        <n v="286335.39"/>
        <n v="61986.82"/>
        <n v="43679.79"/>
        <n v="46711.41"/>
        <n v="866335.77"/>
        <n v="73467.09"/>
        <n v="2838.64"/>
        <n v="-644671.12"/>
        <n v="-61986.82"/>
        <n v="-43679.79"/>
        <n v="-46711.41"/>
        <n v="-34293.32"/>
        <n v="-91592.89"/>
        <n v="-111415.3"/>
        <n v="-6252.39"/>
        <n v="2416.41"/>
        <n v="-27410.240000000002"/>
        <n v="-82268.73"/>
        <n v="-140180.16"/>
        <n v="-46490.14"/>
        <n v="-15997.12"/>
        <n v="-58479.39"/>
        <n v="-23930.240000000002"/>
        <n v="-14176.76"/>
        <n v="-5917.52"/>
        <n v="-50"/>
        <n v="-6497.73"/>
        <n v="-134504"/>
        <n v="-604.63"/>
        <n v="1168521"/>
        <n v="9389877"/>
        <n v="9111325"/>
        <n v="880050"/>
        <n v="3590213"/>
        <n v="13533221"/>
        <n v="-160373"/>
        <n v="30152"/>
        <n v="22880"/>
        <n v="810729"/>
        <n v="664415"/>
        <n v="1253736"/>
        <n v="3333509"/>
        <n v="675280"/>
        <n v="57876"/>
        <n v="-26261"/>
        <n v="-63911"/>
        <n v="-3246210"/>
        <n v="94816"/>
        <n v="-273826"/>
        <n v="-379389"/>
        <n v="-2022194"/>
        <n v="-552660"/>
        <n v="1853761"/>
        <n v="17511562"/>
        <n v="23490545"/>
        <n v="29686603"/>
        <n v="33476382"/>
        <n v="55325407"/>
        <n v="38446470"/>
        <n v="36459620"/>
        <n v="7946515"/>
        <n v="1344581"/>
        <n v="5501805"/>
        <n v="2477047"/>
        <n v="5007073"/>
        <n v="1534364"/>
        <n v="2975481"/>
        <n v="-37009632"/>
        <n v="1837214"/>
        <n v="-108307273"/>
        <n v="-3599301"/>
        <n v="-917940"/>
        <n v="-9389877"/>
        <n v="-14655687"/>
        <n v="-2228894"/>
        <n v="-16886"/>
        <n v="-144339"/>
        <n v="-2839704"/>
        <n v="35560"/>
        <n v="-3333509"/>
        <n v="-29209033"/>
        <n v="-3919206"/>
        <n v="34153000"/>
        <n v="-24829797"/>
        <n v="-494421"/>
        <n v="-44812252"/>
        <n v="459080"/>
        <n v="-16739849"/>
        <n v="-10012190"/>
        <n v="-8035373"/>
        <n v="-7611737"/>
        <n v="-29953718"/>
        <n v="-123703"/>
        <n v="-245532"/>
        <n v="-459176"/>
        <n v="96671"/>
        <n v="-1535894"/>
        <n v="1535894"/>
        <n v="-126408"/>
        <n v="-173896"/>
        <n v="86417238"/>
        <n v="10012190"/>
        <n v="8035374"/>
        <n v="7611737"/>
        <n v="1035870"/>
        <n v="167808"/>
        <n v="262242"/>
        <n v="113675"/>
        <n v="188574"/>
        <n v="186614"/>
        <n v="97512"/>
        <n v="956"/>
        <n v="72346"/>
        <n v="123690"/>
        <n v="13280"/>
        <n v="531449"/>
        <n v="50770"/>
        <n v="38555"/>
        <n v="700683"/>
        <n v="234450"/>
        <n v="198914"/>
        <n v="84191"/>
        <n v="68847"/>
        <n v="466740"/>
        <n v="121777"/>
        <n v="56943"/>
        <n v="228420"/>
        <n v="100687"/>
        <n v="390387"/>
        <n v="778612"/>
        <n v="196450"/>
        <n v="-587112"/>
        <n v="248675"/>
        <n v="171811"/>
        <n v="578240"/>
        <n v="466318"/>
        <n v="1489304"/>
        <n v="283882"/>
        <n v="-688761"/>
        <n v="1092819"/>
        <n v="69312"/>
        <n v="166377"/>
        <n v="199612"/>
        <n v="116714"/>
        <n v="28262"/>
        <n v="9327765"/>
        <n v="1637645"/>
        <n v="167056"/>
        <n v="354417"/>
        <n v="3718000"/>
        <n v="32027"/>
        <n v="-59536"/>
        <n v="84265"/>
        <n v="-590114"/>
        <n v="64496"/>
        <n v="733461"/>
        <n v="8160004"/>
        <n v="4104860"/>
        <n v="1384004"/>
        <n v="1748566"/>
        <n v="10727793"/>
        <n v="342120"/>
        <n v="205226"/>
        <n v="695992"/>
        <n v="676098"/>
        <n v="-272989"/>
        <n v="-2384989"/>
        <n v="-361002"/>
        <n v="-717690"/>
        <n v="-3883731"/>
        <n v="-213638"/>
        <n v="5584771"/>
        <n v="935849"/>
        <n v="25696976"/>
        <n v="385252"/>
        <n v="18786838"/>
        <n v="13113481"/>
        <n v="262216"/>
        <n v="6925821"/>
        <n v="4699672"/>
        <n v="796418"/>
        <n v="3624077"/>
        <n v="4971242"/>
        <n v="3691853"/>
        <n v="81138"/>
        <n v="732097"/>
        <n v="162458"/>
        <n v="784532"/>
        <n v="1210302"/>
        <n v="622174"/>
        <n v="-3296161"/>
        <n v="557143"/>
        <n v="-40727566"/>
        <n v="-263766"/>
        <n v="-11807903"/>
        <n v="-1039403"/>
        <n v="-2619789"/>
        <n v="-637313"/>
        <n v="-305961"/>
        <n v="-1800216"/>
        <n v="-484775"/>
        <n v="-5755546"/>
        <n v="-15471"/>
        <n v="-72648"/>
        <n v="108581"/>
        <n v="-6356393"/>
        <n v="-21442"/>
        <n v="-1255502"/>
        <n v="2815000"/>
        <n v="-3970834"/>
        <n v="-1911940"/>
        <n v="1937313"/>
        <n v="-17823451"/>
        <n v="-9056995"/>
        <n v="-536995"/>
        <n v="-31104"/>
        <n v="-25078166"/>
        <n v="-503838"/>
        <n v="-6237766"/>
        <n v="-5018070"/>
        <n v="-4765584"/>
        <n v="-15579328"/>
        <n v="-60238"/>
        <n v="-2063"/>
        <n v="-138625"/>
        <n v="-56250"/>
        <n v="-261939"/>
        <n v="-326957"/>
        <n v="-342693"/>
        <n v="84766"/>
        <n v="-54127"/>
        <n v="-3031327"/>
        <n v="2324865"/>
        <n v="-65538"/>
        <n v="51465"/>
        <n v="51551794"/>
        <n v="4781862"/>
        <n v="2832580"/>
        <n v="4455859"/>
        <n v="4436253"/>
        <n v="914313"/>
        <n v="478692"/>
        <n v="137057"/>
        <n v="1035"/>
        <n v="5716"/>
        <n v="580"/>
        <n v="244660"/>
        <n v="1122"/>
        <n v="237872"/>
        <n v="284626"/>
        <n v="2402"/>
        <n v="241692"/>
        <n v="73963"/>
        <n v="35161"/>
        <n v="316132"/>
        <n v="24564"/>
        <n v="21620"/>
        <n v="12569"/>
        <n v="79093"/>
        <n v="230"/>
        <n v="-376"/>
        <n v="23544"/>
        <n v="7690"/>
        <n v="20619"/>
        <n v="4050"/>
        <n v="118992"/>
        <n v="132744"/>
        <n v="795508"/>
        <n v="229495"/>
        <n v="520"/>
        <n v="105402"/>
        <n v="38997"/>
        <n v="37687"/>
        <n v="101699"/>
        <n v="844702"/>
        <n v="215545"/>
        <n v="1075748"/>
        <n v="3768"/>
        <n v="-1522"/>
        <n v="239648"/>
        <n v="154852"/>
        <n v="1689546"/>
        <n v="219464"/>
        <n v="20690"/>
        <n v="714899"/>
        <n v="115625"/>
        <n v="4020433"/>
        <n v="-10218"/>
        <n v="248567"/>
        <n v="1251403"/>
        <n v="-435000"/>
        <n v="36644"/>
        <n v="-25110"/>
        <n v="-303720"/>
        <n v="66279"/>
        <n v="1815227.37"/>
        <n v="6650"/>
        <n v="2536648.2200000002"/>
        <n v="-401347.27"/>
        <n v="32361.040000000001"/>
        <n v="10744.26"/>
        <n v="21165.4"/>
        <n v="2803956"/>
        <n v="4737.83"/>
        <n v="69402"/>
        <n v="15914.76"/>
        <n v="73679.44"/>
        <n v="293096.59999999998"/>
        <n v="546834.11"/>
        <n v="141494.62"/>
        <n v="-9099.7999999999993"/>
        <n v="8209.33"/>
        <n v="1133651.67"/>
        <n v="-72281.39"/>
        <n v="-590571.49"/>
        <n v="-1979080.45"/>
        <n v="-1910724.79"/>
        <n v="578841.37"/>
        <n v="1128.82"/>
        <n v="802995.47"/>
        <n v="2510109.38"/>
        <n v="4364849.3600000003"/>
        <n v="3232174.92"/>
        <n v="536962.61"/>
        <n v="2053320.31"/>
        <n v="4214322.34"/>
        <n v="2397056.5499999998"/>
        <n v="1248405.82"/>
        <n v="357878.75"/>
        <n v="555327.6"/>
        <n v="309082.03000000003"/>
        <n v="833099.97"/>
        <n v="142664.12"/>
        <n v="50272.01"/>
        <n v="40579.9"/>
        <n v="-1790108.59"/>
        <n v="-7127979.7800000003"/>
        <n v="-2234183.91"/>
        <n v="-425000"/>
        <n v="-45757.75"/>
        <n v="-584592.12"/>
        <n v="-116381.87"/>
        <n v="-49028.27"/>
        <n v="-35568.410000000003"/>
        <n v="206811.17"/>
        <n v="-617500"/>
        <n v="-175581.08"/>
        <n v="-28737"/>
        <n v="-5000000"/>
        <n v="-2562100.5099999998"/>
        <n v="-791433"/>
        <n v="425000"/>
        <n v="-4033733.75"/>
        <n v="-7758.81"/>
        <n v="-8675916.3900000006"/>
        <n v="-2936884.55"/>
        <n v="-1697949.03"/>
        <n v="-679953.77"/>
        <n v="-530010.67000000004"/>
        <n v="-5815229.2199999997"/>
        <n v="-302"/>
        <n v="-37315.230000000003"/>
        <n v="-159858"/>
        <n v="-86045.2"/>
        <n v="-138484.46"/>
        <n v="9578.4599999999991"/>
        <n v="-26477"/>
        <n v="23910.82"/>
        <n v="-23838.57"/>
        <n v="-49023.23"/>
        <n v="15654293.5"/>
        <n v="1697949.03"/>
        <n v="679953.77"/>
        <n v="530010.67000000004"/>
        <n v="48487.43"/>
        <n v="67078.81"/>
        <n v="1886.69"/>
        <n v="45919.1"/>
        <n v="23899.67"/>
        <n v="1200.96"/>
        <n v="-413.77"/>
        <n v="10538.93"/>
        <n v="2605.3200000000002"/>
        <n v="12999.79"/>
        <n v="17215.3"/>
        <n v="106501.15"/>
        <n v="493.95"/>
        <n v="197654.18"/>
        <n v="48306.21"/>
        <n v="45120.92"/>
        <n v="8956.4599999999991"/>
        <n v="37117.42"/>
        <n v="66986.350000000006"/>
        <n v="97425.26"/>
        <n v="185399.43"/>
        <n v="3518.74"/>
        <n v="6280.73"/>
        <n v="20900.37"/>
        <n v="20006.87"/>
        <n v="163552.12"/>
        <n v="57090.78"/>
        <n v="214213.89"/>
        <n v="275358.14"/>
        <n v="144610.12"/>
        <n v="580.79"/>
        <n v="737.4"/>
        <n v="54869.23"/>
        <n v="31396.23"/>
        <n v="39606.1"/>
        <n v="67671.539999999994"/>
        <n v="11947.37"/>
        <n v="445083.13"/>
        <n v="72573.31"/>
        <n v="182115"/>
        <n v="17684.09"/>
        <n v="-66455.95"/>
        <n v="156764.39000000001"/>
        <n v="32632.400000000001"/>
        <n v="28640"/>
        <n v="42657.99"/>
        <n v="219910.05"/>
        <n v="64161.52"/>
        <n v="1041812.68"/>
        <n v="365831.78"/>
        <n v="5772.14"/>
        <n v="68185.119999999995"/>
        <n v="698563"/>
        <n v="526090.34"/>
        <n v="-75774.899999999994"/>
        <n v="43094.44"/>
        <n v="6439477.6600000001"/>
        <n v="492831.79"/>
        <n v="6166544.6299999999"/>
        <n v="2476.9"/>
        <n v="466553.61"/>
        <n v="32894.699999999997"/>
        <n v="8349543.0099999998"/>
        <n v="15048.83"/>
        <n v="5095.8"/>
        <n v="336484.04"/>
        <n v="1973309.76"/>
        <n v="1928863.85"/>
        <n v="946.31"/>
        <n v="20028.72"/>
        <n v="81.650000000000006"/>
        <n v="247747.71"/>
        <n v="-6772232.7599999998"/>
        <n v="6772232.7599999998"/>
        <n v="1449.61"/>
        <n v="-2858731.85"/>
        <n v="339037.66"/>
        <n v="-568322.57999999996"/>
        <n v="-1845434.28"/>
        <n v="-933781.45"/>
        <n v="-1270203.1499999999"/>
        <n v="187929.05"/>
        <n v="1163731.71"/>
        <n v="74426.570000000007"/>
        <n v="13687050.34"/>
        <n v="10461708.310000001"/>
        <n v="11270685.189999999"/>
        <n v="13015065.310000001"/>
        <n v="14799322.93"/>
        <n v="741272.97"/>
        <n v="7219855.5199999996"/>
        <n v="167826.27"/>
        <n v="2468434.2999999998"/>
        <n v="142763.62"/>
        <n v="346662.9"/>
        <n v="-2644168.54"/>
        <n v="115404.49"/>
        <n v="44337.25"/>
        <n v="-19952642.949999999"/>
        <n v="-241694.56"/>
        <n v="-771458.47"/>
        <n v="-492831.79"/>
        <n v="-7809434.0300000003"/>
        <n v="-1467391.36"/>
        <n v="-497068.91"/>
        <n v="-474847.22"/>
        <n v="-1511823"/>
        <n v="-78364.87"/>
        <n v="-15628.13"/>
        <n v="958163.71"/>
        <n v="158400"/>
        <n v="-584927"/>
        <n v="-71849"/>
        <n v="-1928863.85"/>
        <n v="3056950"/>
        <n v="-2322193.16"/>
        <n v="-996127"/>
        <n v="-5949731.9400000004"/>
        <n v="696073.72"/>
        <n v="-7532258.8600000003"/>
        <n v="-2027104.8970000001"/>
        <n v="-550347.46"/>
        <n v="-12950119.720000001"/>
        <n v="-419580.38"/>
        <n v="-25977.97"/>
        <n v="-26456935.170000002"/>
        <n v="118179"/>
        <n v="-17410989.199999999"/>
        <n v="-6321188.6299999999"/>
        <n v="-5603919.8899999997"/>
        <n v="-4815323.1500000004"/>
        <n v="-15288223.42"/>
        <n v="-74088.67"/>
        <n v="-26850"/>
        <n v="-96294.39"/>
        <n v="-2832.56"/>
        <n v="-108432.71"/>
        <n v="-589630.74"/>
        <n v="-4550"/>
        <n v="-541188.44999999995"/>
        <n v="482836.23"/>
        <n v="-70258.820000000007"/>
        <n v="-385735.95"/>
        <n v="57509074.439999998"/>
        <n v="6335102.6299999999"/>
        <n v="5536075.8899999997"/>
        <n v="4768588.1500000004"/>
        <n v="311749"/>
        <n v="38989.01"/>
        <n v="40427.75"/>
        <n v="6001.62"/>
        <n v="77927.69"/>
        <n v="2480.6799999999998"/>
        <n v="3421.08"/>
        <n v="1222.05"/>
        <n v="720.48"/>
        <n v="1043.97"/>
        <n v="1137.18"/>
        <n v="11204.41"/>
        <n v="1829.99"/>
        <n v="305437"/>
        <n v="897.27"/>
        <n v="214419.04"/>
        <n v="301446.33"/>
        <n v="7164.02"/>
        <n v="182780.21"/>
        <n v="116671.06"/>
        <n v="230266.37"/>
        <n v="443358.64"/>
        <n v="43295.03"/>
        <n v="78959.92"/>
        <n v="210769.36"/>
        <n v="142264.74"/>
        <n v="170.84"/>
        <n v="167396.72"/>
        <n v="409719.47"/>
        <n v="517915.53"/>
        <n v="334793.43"/>
        <n v="282.27"/>
        <n v="130318.21"/>
        <n v="418491.79"/>
        <n v="106287.64"/>
        <n v="6948.94"/>
        <n v="424359.82"/>
        <n v="370449.08"/>
        <n v="909393.12"/>
        <n v="65707.31"/>
        <n v="110785.82"/>
        <n v="151792.88"/>
        <n v="12642.12"/>
        <n v="220062.3"/>
        <n v="50129.79"/>
        <n v="248012.35"/>
        <n v="27062.363000000001"/>
        <n v="184694.96"/>
        <n v="15642.11"/>
        <n v="54424.72"/>
        <n v="3029971.72"/>
        <n v="489447.87"/>
        <n v="1511823"/>
        <n v="413484.81"/>
        <n v="-73396.62"/>
        <n v="124264.62"/>
        <n v="2754613"/>
        <n v="-1521900"/>
        <n v="1150"/>
        <n v="-33294.04"/>
        <n v="-328940.77"/>
        <n v="47307.55"/>
        <n v="-8296.08"/>
        <n v="-19371.22"/>
        <n v="-292890.21999999997"/>
        <n v="4657067.49"/>
        <n v="12571537.609999999"/>
        <n v="10681756.58"/>
        <n v="3080876.39"/>
        <n v="16783266"/>
        <n v="-360000"/>
        <n v="16770.38"/>
        <n v="474261.88"/>
        <n v="19058.169999999998"/>
        <n v="1267132.54"/>
        <n v="27495.58"/>
        <n v="850862.44"/>
        <n v="-50000.92"/>
        <n v="13020.25"/>
        <n v="-7254.22"/>
        <n v="-1094530.27"/>
        <n v="1094530.27"/>
        <n v="-3956229.98"/>
        <n v="287719.28999999998"/>
        <n v="-925973.36"/>
        <n v="-235475.66"/>
        <n v="1263190.78"/>
        <n v="-584414.63"/>
        <n v="189350.5"/>
        <n v="2017246.2"/>
        <n v="12783395.189999999"/>
        <n v="22037932.68"/>
        <n v="35342996.920000002"/>
        <n v="10733309.800000001"/>
        <n v="20652799.460000001"/>
        <n v="39911353.329999998"/>
        <n v="24660397.16"/>
        <n v="13557071.51"/>
        <n v="7583713.3899999997"/>
        <n v="1191251.57"/>
        <n v="1836832.24"/>
        <n v="3501451.92"/>
        <n v="3473084.32"/>
        <n v="1277348.69"/>
        <n v="354347.75"/>
        <n v="2759677.72"/>
        <n v="-13092064.91"/>
        <n v="1164655.17"/>
        <n v="-110492857.75"/>
        <n v="-670524.47"/>
        <n v="-538332.37"/>
        <n v="-3244146.85"/>
        <n v="-17686360.260000002"/>
        <n v="-116812.86"/>
        <n v="-819140.64"/>
        <n v="-134020.54999999999"/>
        <n v="-5963.45"/>
        <n v="1765998.71"/>
        <n v="-2681058.4300000002"/>
        <n v="-25213.8"/>
        <n v="-3364117.71"/>
        <n v="3887641"/>
        <n v="-12336.92"/>
        <n v="-7779764.4699999997"/>
        <n v="-3342311.06"/>
        <n v="-30161545.809999999"/>
        <n v="-2999.98"/>
        <n v="-43875141.329999998"/>
        <n v="-18189520.359999999"/>
        <n v="-10678614.470000001"/>
        <n v="-8573932.5399999991"/>
        <n v="-8102513.9900000002"/>
        <n v="-26664342.260000002"/>
        <n v="-67553.679999999993"/>
        <n v="-2200.3000000000002"/>
        <n v="-166521"/>
        <n v="-245247.86"/>
        <n v="-221082.88"/>
        <n v="-944027.62"/>
        <n v="-48549.37"/>
        <n v="-1860598.13"/>
        <n v="2004895.17"/>
        <n v="-31913.53"/>
        <n v="-412040.13"/>
        <n v="92229207.480000004"/>
        <n v="10678614.470000001"/>
        <n v="8573932.5399999991"/>
        <n v="8102513.9900000002"/>
        <n v="1001158.86"/>
        <n v="102061.13"/>
        <n v="476695.26"/>
        <n v="287772.37"/>
        <n v="332023.59000000003"/>
        <n v="314874.03999999998"/>
        <n v="361106.99"/>
        <n v="46302.73"/>
        <n v="765474.17"/>
        <n v="104182.64"/>
        <n v="231201.51"/>
        <n v="163885.1"/>
        <n v="33282.589999999997"/>
        <n v="163005.71"/>
        <n v="70506.679999999993"/>
        <n v="59335.87"/>
        <n v="69215.56"/>
        <n v="625027.75"/>
        <n v="256636.31"/>
        <n v="548328.6"/>
        <n v="16385.900000000001"/>
        <n v="245924.48000000001"/>
        <n v="238498.45"/>
        <n v="108697.56"/>
        <n v="173355.43"/>
        <n v="381904.85"/>
        <n v="708553.05"/>
        <n v="212604.2"/>
        <n v="320.2"/>
        <n v="11552.48"/>
        <n v="405047.02"/>
        <n v="578506.6"/>
        <n v="24863.01"/>
        <n v="1569.09"/>
        <n v="14885"/>
        <n v="774990.92"/>
        <n v="464158.8"/>
        <n v="1174978.18"/>
        <n v="295758.44"/>
        <n v="-353145.74"/>
        <n v="253090.38"/>
        <n v="35334.559999999998"/>
        <n v="144098.20000000001"/>
        <n v="290454"/>
        <n v="214408.79"/>
        <n v="5100"/>
        <n v="337411.32"/>
        <n v="93585.600000000006"/>
        <n v="180130.94"/>
        <n v="6205927.4800000004"/>
        <n v="3551971.25"/>
        <n v="442108.45"/>
        <n v="2869770.84"/>
        <n v="-845000"/>
        <n v="46993.34"/>
        <n v="-197643.16"/>
        <n v="594757"/>
        <n v="157101.43"/>
        <n v="-199719.4"/>
        <n v="199719.4"/>
        <n v="13803357"/>
        <n v="10818260"/>
        <n v="9244901"/>
        <n v="43190"/>
        <n v="623846"/>
        <n v="13307940"/>
        <n v="-405902"/>
        <n v="57579"/>
        <n v="286217"/>
        <n v="1544208"/>
        <n v="758614"/>
        <n v="-332835"/>
        <n v="1145"/>
        <n v="61586"/>
        <n v="-1069146"/>
        <n v="-3928363"/>
        <n v="185545"/>
        <n v="-903868"/>
        <n v="-3032237"/>
        <n v="-1980013"/>
        <n v="-421160"/>
        <n v="395225"/>
        <n v="5823244"/>
        <n v="9771354"/>
        <n v="55653"/>
        <n v="23328484"/>
        <n v="24076580"/>
        <n v="21273070"/>
        <n v="16913970"/>
        <n v="36801204"/>
        <n v="16165455"/>
        <n v="9136785"/>
        <n v="629090"/>
        <n v="1488617"/>
        <n v="1191464"/>
        <n v="3299888"/>
        <n v="1283612"/>
        <n v="-11419225"/>
        <n v="242659"/>
        <n v="-78984079"/>
        <n v="-14346748"/>
        <n v="-819600"/>
        <n v="-2414668"/>
        <n v="-542148"/>
        <n v="-828203"/>
        <n v="-158207"/>
        <n v="-13732"/>
        <n v="-165221"/>
        <n v="-136448"/>
        <n v="581591"/>
        <n v="-1642153"/>
        <n v="-7251"/>
        <n v="-4596953"/>
        <n v="-16295377"/>
        <n v="-3806091"/>
        <n v="-22425871"/>
        <n v="-27409398"/>
        <n v="-444958"/>
        <n v="-38711326"/>
        <n v="-8880765"/>
        <n v="-7266659"/>
        <n v="-6122829"/>
        <n v="-21435692"/>
        <n v="-221009"/>
        <n v="-352397"/>
        <n v="-540871"/>
        <n v="-129379"/>
        <n v="124353"/>
        <n v="5673"/>
        <n v="-1202093"/>
        <n v="1128651"/>
        <n v="-155497"/>
        <n v="-345885"/>
        <n v="88991553"/>
        <n v="8880765"/>
        <n v="7266659"/>
        <n v="6122829"/>
        <n v="241139"/>
        <n v="55013"/>
        <n v="55068"/>
        <n v="73860"/>
        <n v="52326"/>
        <n v="950915"/>
        <n v="282260"/>
        <n v="342110"/>
        <n v="150499"/>
        <n v="46298"/>
        <n v="257241"/>
        <n v="73294"/>
        <n v="23929"/>
        <n v="31003"/>
        <n v="2188"/>
        <n v="36175"/>
        <n v="135434"/>
        <n v="139777"/>
        <n v="19228"/>
        <n v="417669"/>
        <n v="62358"/>
        <n v="47968"/>
        <n v="38974"/>
        <n v="83035"/>
        <n v="134656"/>
        <n v="534054"/>
        <n v="169921"/>
        <n v="139869"/>
        <n v="421"/>
        <n v="-2310"/>
        <n v="375980"/>
        <n v="16093"/>
        <n v="7376"/>
        <n v="15963"/>
        <n v="476379"/>
        <n v="941330"/>
        <n v="514294"/>
        <n v="59469"/>
        <n v="41375"/>
        <n v="128843"/>
        <n v="105144"/>
        <n v="179402"/>
        <n v="167140"/>
        <n v="266400"/>
        <n v="5789866"/>
        <n v="150774"/>
        <n v="139543"/>
        <n v="2416720"/>
        <n v="3899"/>
        <n v="-7577"/>
        <n v="433012"/>
        <n v="-7520"/>
        <n v="76"/>
        <n v="-39698"/>
        <n v="39698"/>
        <n v="810471.4"/>
        <n v="2394306.27"/>
        <n v="-223844.96"/>
        <n v="-27624.82"/>
        <n v="347842.99"/>
        <n v="2911997.03"/>
        <n v="-66865"/>
        <n v="218586.62"/>
        <n v="277995.89"/>
        <n v="67057.95"/>
        <n v="1712922.02"/>
        <n v="44216.06"/>
        <n v="583461.39"/>
        <n v="-731068.89"/>
        <n v="43748.52"/>
        <n v="70458.23"/>
        <n v="158901.99"/>
        <n v="1380605.08"/>
        <n v="-214352.59"/>
        <n v="77720.83"/>
        <n v="2638897.4700000002"/>
        <n v="10962506.869999999"/>
        <n v="15705107.859999999"/>
        <n v="590686.35"/>
        <n v="4178186.16"/>
        <n v="7726878.7599999998"/>
        <n v="4739606.53"/>
        <n v="2338926.9500000002"/>
        <n v="1276561.77"/>
        <n v="2170889.89"/>
        <n v="5071761.99"/>
        <n v="2443586.65"/>
        <n v="646385.47"/>
        <n v="627064.68000000005"/>
        <n v="99929"/>
        <n v="740670.54"/>
        <n v="-4193762.22"/>
        <n v="1978775.92"/>
        <n v="-26467136.239999998"/>
        <n v="-19243.22"/>
        <n v="-504560.72"/>
        <n v="-409535.51"/>
        <n v="-6234306.1600000001"/>
        <n v="1943471.18"/>
        <n v="73394.8"/>
        <n v="-28912.98"/>
        <n v="859315.76"/>
        <n v="-593227"/>
        <n v="-3792978.42"/>
        <n v="-1019350.92"/>
        <n v="-15000000"/>
        <n v="2378486.44"/>
        <n v="-689647.1"/>
        <n v="-5114332.74"/>
        <n v="-1682871.72"/>
        <n v="-8022134.5499999998"/>
        <n v="-135511.76999999999"/>
        <n v="-29675.48"/>
        <n v="-36880.379999999997"/>
        <n v="-8349.7099999999991"/>
        <n v="-1741262.78"/>
        <n v="-99676.41"/>
        <n v="-1869336.07"/>
        <n v="-1378439.21"/>
        <n v="-1302131.43"/>
        <n v="-8105038.7199999997"/>
        <n v="-30688.6"/>
        <n v="-1081.25"/>
        <n v="-1033320"/>
        <n v="-181311.47"/>
        <n v="-3700.7"/>
        <n v="-201538.63"/>
        <n v="-97194.76"/>
        <n v="-149367.71"/>
        <n v="142352.41"/>
        <n v="28780.33"/>
        <n v="-212241.33"/>
        <n v="200209.04"/>
        <n v="-3950.22"/>
        <n v="-205055.91"/>
        <n v="16870695.539999999"/>
        <n v="1869336.07"/>
        <n v="1378439.21"/>
        <n v="1302131.43"/>
        <n v="75306.559999999998"/>
        <n v="203753.64"/>
        <n v="95419.94"/>
        <n v="81637.84"/>
        <n v="23423.72"/>
        <n v="39969.1"/>
        <n v="1065.75"/>
        <n v="84485.119999999995"/>
        <n v="104094.3"/>
        <n v="1572"/>
        <n v="73693.259999999995"/>
        <n v="19986.25"/>
        <n v="9530.2900000000009"/>
        <n v="27721.86"/>
        <n v="39313.11"/>
        <n v="158645.18"/>
        <n v="213903.51"/>
        <n v="222778.25"/>
        <n v="1105"/>
        <n v="34333.68"/>
        <n v="16002.93"/>
        <n v="90468.67"/>
        <n v="117937.62"/>
        <n v="71483.929999999993"/>
        <n v="213272.87"/>
        <n v="268841.84000000003"/>
        <n v="117079.41"/>
        <n v="78636.09"/>
        <n v="305192.25"/>
        <n v="10850"/>
        <n v="8079"/>
        <n v="307122.71999999997"/>
        <n v="251697.39"/>
        <n v="1746943.75"/>
        <n v="309660.09999999998"/>
        <n v="-3300019.26"/>
        <n v="224328.09"/>
        <n v="59204.88"/>
        <n v="611717.46"/>
        <n v="84150.55"/>
        <n v="4546.3"/>
        <n v="33769.279999999999"/>
        <n v="465999.96"/>
        <n v="839750.52"/>
        <n v="2457837.17"/>
        <n v="2479.0500000000002"/>
        <n v="1133152.6399999999"/>
        <n v="634329.13"/>
        <n v="22718.69"/>
        <n v="111896.03"/>
        <n v="-853462"/>
        <n v="1173197"/>
        <n v="-110593.36"/>
        <n v="5119874.68"/>
        <n v="1454.16"/>
        <n v="1566879.49"/>
        <n v="-15844.57"/>
        <n v="5884.78"/>
        <n v="73697.59"/>
        <n v="20326.66"/>
        <n v="1112997.2"/>
        <n v="142669.16"/>
        <n v="2342.25"/>
        <n v="261148.55"/>
        <n v="19026"/>
        <n v="90103.039999999994"/>
        <n v="65979.56"/>
        <n v="1689.02"/>
        <n v="52198.86"/>
        <n v="-52198.86"/>
        <n v="-405127.07"/>
        <n v="25988.58"/>
        <n v="53657.120000000003"/>
        <n v="-1092570.6599999999"/>
        <n v="-147784.53"/>
        <n v="-9891.74"/>
        <n v="1395028.66"/>
        <n v="1105231.03"/>
        <n v="1190525.31"/>
        <n v="1610521.03"/>
        <n v="2673719.85"/>
        <n v="3011630.59"/>
        <n v="812298.61"/>
        <n v="84138.38"/>
        <n v="136253.04999999999"/>
        <n v="172676.52"/>
        <n v="67264.7"/>
        <n v="42739.4"/>
        <n v="88275.05"/>
        <n v="12043.59"/>
        <n v="172019.95"/>
        <n v="-1210534.3799999999"/>
        <n v="-7902234.3899999997"/>
        <n v="-839161.16"/>
        <n v="-65426.39"/>
        <n v="-85500"/>
        <n v="-384266.06"/>
        <n v="-100341.91"/>
        <n v="-910218.11"/>
        <n v="-22589.56"/>
        <n v="-22818.62"/>
        <n v="364210"/>
        <n v="-45309.29"/>
        <n v="-290042.78999999998"/>
        <n v="-142798.87"/>
        <n v="-557170.27"/>
        <n v="-141375.98000000001"/>
        <n v="-2291171.9500000002"/>
        <n v="-73130.37"/>
        <n v="-2436.33"/>
        <n v="-6239834.3200000003"/>
        <n v="84025.87"/>
        <n v="-1235626.43"/>
        <n v="-885983.17"/>
        <n v="-632869.96"/>
        <n v="-599181.9"/>
        <n v="-2420525.5299999998"/>
        <n v="-12136.02"/>
        <n v="-244.76"/>
        <n v="-15515.84"/>
        <n v="-8803.84"/>
        <n v="-119936.82"/>
        <n v="-4771.75"/>
        <n v="107.99"/>
        <n v="-255652.47"/>
        <n v="196807.54"/>
        <n v="-5053.5"/>
        <n v="-189825.32"/>
        <n v="9780689.75"/>
        <n v="725195.2"/>
        <n v="632869.96"/>
        <n v="599181.9"/>
        <n v="160787.97"/>
        <n v="99881.64"/>
        <n v="23165.57"/>
        <n v="30964.74"/>
        <n v="415.31"/>
        <n v="327.91"/>
        <n v="942.04"/>
        <n v="435.44"/>
        <n v="110.16"/>
        <n v="362.87"/>
        <n v="15832.04"/>
        <n v="82949.440000000002"/>
        <n v="500.48"/>
        <n v="21184.5"/>
        <n v="43674.15"/>
        <n v="1444.37"/>
        <n v="31493.91"/>
        <n v="15076.94"/>
        <n v="28132.71"/>
        <n v="29915.98"/>
        <n v="52152.93"/>
        <n v="1415.8"/>
        <n v="-5963.74"/>
        <n v="34115.32"/>
        <n v="26628.63"/>
        <n v="2925.64"/>
        <n v="35517.19"/>
        <n v="217127.11"/>
        <n v="58104.23"/>
        <n v="4.1900000000000004"/>
        <n v="2722.9"/>
        <n v="2097.6"/>
        <n v="31277.919999999998"/>
        <n v="309.63"/>
        <n v="9264.52"/>
        <n v="253262.7"/>
        <n v="154122.15"/>
        <n v="36012.800000000003"/>
        <n v="75296.75"/>
        <n v="11379.96"/>
        <n v="13886.64"/>
        <n v="4619.1400000000003"/>
        <n v="18738.18"/>
        <n v="67925.14"/>
        <n v="21024.95"/>
        <n v="8974.74"/>
        <n v="536368.81999999995"/>
        <n v="30337.279999999999"/>
        <n v="35984.879999999997"/>
        <n v="123859"/>
        <n v="4439.8599999999997"/>
        <n v="-171945.83"/>
        <n v="-82476.53"/>
        <n v="43205.4"/>
        <n v="-86945.25"/>
        <n v="86945.25"/>
        <n v="84602.71"/>
        <n v="704975.61"/>
        <n v="3401.32"/>
        <n v="58634.33"/>
        <n v="522588.82"/>
        <n v="-12175.73"/>
        <n v="-19632.580000000002"/>
        <n v="38958.730000000003"/>
        <n v="9728.36"/>
        <n v="1328.41"/>
        <n v="-2155.39"/>
        <n v="2155.39"/>
        <n v="-12090.41"/>
        <n v="-55605.47"/>
        <n v="-6370.89"/>
        <n v="-204386.18"/>
        <n v="111123.12"/>
        <n v="954.04"/>
        <n v="1116728.56"/>
        <n v="386302.57"/>
        <n v="169147.6"/>
        <n v="11185.67"/>
        <n v="9990.4"/>
        <n v="-1341745.95"/>
        <n v="-309255.74"/>
        <n v="-33797.89"/>
        <n v="-13103.17"/>
        <n v="-19313.82"/>
        <n v="3621.12"/>
        <n v="-22573.61"/>
        <n v="-68914"/>
        <n v="769365.45"/>
        <n v="-27602.01"/>
        <n v="-780865.19"/>
        <n v="-18336.650000000001"/>
        <n v="-1343.05"/>
        <n v="-674467.75"/>
        <n v="-41459.449999999997"/>
        <n v="-163493.82"/>
        <n v="-165410.03"/>
        <n v="-130818.73"/>
        <n v="-24306.68"/>
        <n v="-584538.27"/>
        <n v="-2647.1"/>
        <n v="-8264.4599999999991"/>
        <n v="-4608.7299999999996"/>
        <n v="-12287.16"/>
        <n v="-1950.69"/>
        <n v="-2681.39"/>
        <n v="-41696.81"/>
        <n v="1637448.66"/>
        <n v="166421.94"/>
        <n v="123864.01"/>
        <n v="34404.980000000003"/>
        <n v="2860.4"/>
        <n v="388.35"/>
        <n v="137904.07"/>
        <n v="48728.55"/>
        <n v="5554.79"/>
        <n v="715.25"/>
        <n v="17458.95"/>
        <n v="49364.18"/>
        <n v="11561.03"/>
        <n v="587"/>
        <n v="51941.57"/>
        <n v="14210.97"/>
        <n v="23557.03"/>
        <n v="100386.27"/>
        <n v="12043.75"/>
        <n v="7534.36"/>
        <n v="41448.28"/>
        <n v="13374.4"/>
        <n v="39225.47"/>
        <n v="183"/>
        <n v="38606.74"/>
        <n v="6005"/>
        <n v="18592.23"/>
        <n v="7982.37"/>
        <n v="96400.48"/>
        <n v="-11387.43"/>
        <n v="9605.84"/>
        <n v="-7987.92"/>
        <n v="16456.64"/>
        <n v="-2448.37"/>
        <n v="-242677.58"/>
        <n v="6337834.9000000004"/>
        <n v="3126054.97"/>
        <n v="411141.31"/>
        <n v="-48226.77"/>
        <n v="8987256.9299999997"/>
        <n v="-105444"/>
        <n v="91079.29"/>
        <n v="676262.58"/>
        <n v="926301.35"/>
        <n v="-161809.06"/>
        <n v="63200.27"/>
        <n v="110225.8"/>
        <n v="-4252194.7"/>
        <n v="5610152.7599999998"/>
        <n v="7775.43"/>
        <n v="14240.69"/>
        <n v="101601.03"/>
        <n v="-1902685.36"/>
        <n v="58447.13"/>
        <n v="507618.41"/>
        <n v="-1223682.6499999999"/>
        <n v="1197955.69"/>
        <n v="134553.79"/>
        <n v="117846"/>
        <n v="339972"/>
        <n v="262043.81"/>
        <n v="4392509.82"/>
        <n v="18773028.890000001"/>
        <n v="1204239.94"/>
        <n v="14616203.289999999"/>
        <n v="14359933.43"/>
        <n v="3354546.04"/>
        <n v="7407836.5599999996"/>
        <n v="568511.39"/>
        <n v="3334581.1"/>
        <n v="124425.78"/>
        <n v="523217.28"/>
        <n v="479662.76"/>
        <n v="2519105.54"/>
        <n v="638612.84"/>
        <n v="787728"/>
        <n v="1750426.62"/>
        <n v="-3886753.24"/>
        <n v="-25236982.25"/>
        <n v="-9036529.0899999999"/>
        <n v="-1116267"/>
        <n v="-1864951.74"/>
        <n v="109387.79"/>
        <n v="-858565"/>
        <n v="-3463475.64"/>
        <n v="-3820588.13"/>
        <n v="-2443468.2999999998"/>
        <n v="-10207248.99"/>
        <n v="-2642825.85"/>
        <n v="-410756.16"/>
        <n v="-16241.02"/>
        <n v="-25194958.539999999"/>
        <n v="-386548.6"/>
        <n v="-9502755.7899999991"/>
        <n v="-5281153.93"/>
        <n v="-3694408.51"/>
        <n v="-3544107.31"/>
        <n v="-13985603.09"/>
        <n v="-63697.2"/>
        <n v="-1772.5"/>
        <n v="-130592.31"/>
        <n v="-9245.76"/>
        <n v="-206625.24"/>
        <n v="-435313.75"/>
        <n v="-35721.339999999997"/>
        <n v="-373390.01"/>
        <n v="381286.79"/>
        <n v="-26835.08"/>
        <n v="-69402.22"/>
        <n v="48147971.670000002"/>
        <n v="5281153.93"/>
        <n v="3694408.51"/>
        <n v="34082.620000000003"/>
        <n v="3544107.31"/>
        <n v="94780.479999999996"/>
        <n v="56347.78"/>
        <n v="6233.38"/>
        <n v="92120.12"/>
        <n v="28807.79"/>
        <n v="27504.73"/>
        <n v="176507.09"/>
        <n v="27878.080000000002"/>
        <n v="25.68"/>
        <n v="369887.49"/>
        <n v="17708.349999999999"/>
        <n v="1127.52"/>
        <n v="207257.71"/>
        <n v="147910.47"/>
        <n v="65634.490000000005"/>
        <n v="157589.78"/>
        <n v="129866.97"/>
        <n v="154264.44"/>
        <n v="3012.65"/>
        <n v="4093.53"/>
        <n v="61630.92"/>
        <n v="64451.75"/>
        <n v="35315.160000000003"/>
        <n v="84996"/>
        <n v="58013.97"/>
        <n v="860460"/>
        <n v="182643.25"/>
        <n v="237086"/>
        <n v="41197.89"/>
        <n v="4457.37"/>
        <n v="77216.91"/>
        <n v="446381.53"/>
        <n v="215196"/>
        <n v="64431.96"/>
        <n v="360881"/>
        <n v="81000"/>
        <n v="234148.5"/>
        <n v="280893.55"/>
        <n v="512440.91"/>
        <n v="3595770.18"/>
        <n v="1786737.54"/>
        <n v="1069953.71"/>
        <n v="-60127.4"/>
        <n v="-7775.43"/>
        <n v="-186284.08"/>
        <n v="1145294.48"/>
        <n v="414544.88"/>
        <n v="518047.01"/>
        <n v="291584.55"/>
        <n v="726242.54"/>
        <n v="138600.64000000001"/>
        <n v="163571.78"/>
        <n v="201955.74"/>
        <n v="-195110"/>
        <n v="80277"/>
        <n v="10760"/>
        <n v="-10318"/>
        <n v="9532"/>
        <n v="-46731.360000000001"/>
        <n v="-93084.6"/>
        <n v="1806.5"/>
        <n v="-29875.65"/>
        <n v="-458676.24"/>
        <n v="383306.09"/>
        <n v="48348.76"/>
        <n v="393231.34"/>
        <n v="70521.73"/>
        <n v="456230.25"/>
        <n v="58239.27"/>
        <n v="146629.26999999999"/>
        <n v="77542.100000000006"/>
        <n v="137719.82"/>
        <n v="28565.1"/>
        <n v="10885.88"/>
        <n v="-409926.12"/>
        <n v="-1007398.17"/>
        <n v="-398227.34"/>
        <n v="1204.6099999999999"/>
        <n v="-31719.01"/>
        <n v="-18300.259999999998"/>
        <n v="77173.2"/>
        <n v="-52490.26"/>
        <n v="-38857"/>
        <n v="12301"/>
        <n v="-54223.75"/>
        <n v="222898.46"/>
        <n v="-519245.69"/>
        <n v="-279288.90999999997"/>
        <n v="-21324.45"/>
        <n v="-3366.45"/>
        <n v="-531094.24"/>
        <n v="-36040.06"/>
        <n v="-285087.07"/>
        <n v="-181321.63"/>
        <n v="-148080.76999999999"/>
        <n v="-138981.29"/>
        <n v="-466059.46"/>
        <n v="-5094.3999999999996"/>
        <n v="-108.5"/>
        <n v="-10292.969999999999"/>
        <n v="-11415.95"/>
        <n v="-11483.32"/>
        <n v="-40.35"/>
        <n v="-126325.14"/>
        <n v="176201.71"/>
        <n v="-739.57"/>
        <n v="-29593.05"/>
        <n v="1755443.99"/>
        <n v="176613.62"/>
        <n v="146782.09"/>
        <n v="38920.230000000003"/>
        <n v="40717.35"/>
        <n v="5313.58"/>
        <n v="40466.089999999997"/>
        <n v="1344.93"/>
        <n v="45.03"/>
        <n v="742.11"/>
        <n v="6647.11"/>
        <n v="44807.9"/>
        <n v="3829.27"/>
        <n v="4489.09"/>
        <n v="6247.62"/>
        <n v="18776.86"/>
        <n v="112.21"/>
        <n v="2890.45"/>
        <n v="12321.53"/>
        <n v="782.62"/>
        <n v="4482.03"/>
        <n v="3867.52"/>
        <n v="802"/>
        <n v="27867.77"/>
        <n v="63196.61"/>
        <n v="60797.5"/>
        <n v="-13590"/>
        <n v="42454.78"/>
        <n v="413.72"/>
        <n v="324.12"/>
        <n v="2702.72"/>
        <n v="6924.86"/>
        <n v="2944.15"/>
        <n v="27314.61"/>
        <n v="120271.09"/>
        <n v="2976.48"/>
        <n v="6126.89"/>
        <n v="16512.14"/>
        <n v="24191.200000000001"/>
        <n v="5832.92"/>
        <n v="2678.57"/>
        <n v="59186"/>
        <n v="42919.67"/>
        <n v="19229.38"/>
        <n v="78.59"/>
        <n v="349878.31"/>
        <n v="-9849.83"/>
        <n v="-40528.07"/>
        <n v="54359.09"/>
        <n v="5113419.3"/>
        <n v="2694319.11"/>
        <n v="403823.1"/>
        <n v="806233.89"/>
        <n v="3470384"/>
        <n v="-88000"/>
        <n v="13589.47"/>
        <n v="55735.74"/>
        <n v="10400"/>
        <n v="255130.9"/>
        <n v="41169.65"/>
        <n v="82355.839999999997"/>
        <n v="122325"/>
        <n v="-7605.05"/>
        <n v="-883816.85"/>
        <n v="22204.400000000001"/>
        <n v="-818159.1"/>
        <n v="-1234964.57"/>
        <n v="-260212.41"/>
        <n v="-184310.62"/>
        <n v="3150295.98"/>
        <n v="35976.769999999997"/>
        <n v="10177048.59"/>
        <n v="6998139.5"/>
        <n v="4647854.45"/>
        <n v="653559.74"/>
        <n v="1478407.89"/>
        <n v="191477.68"/>
        <n v="70195.59"/>
        <n v="1079817.6399999999"/>
        <n v="538744.49"/>
        <n v="-6738873.1100000003"/>
        <n v="490223.7"/>
        <n v="-12509150.09"/>
        <n v="-3622928.75"/>
        <n v="-394266.58"/>
        <n v="-355271.67999999999"/>
        <n v="-1824887.5"/>
        <n v="-2608579.71"/>
        <n v="-174339.51"/>
        <n v="-27818.43"/>
        <n v="-4209.01"/>
        <n v="-57494.53"/>
        <n v="180718.86"/>
        <n v="145874"/>
        <n v="-255109"/>
        <n v="-333333.36"/>
        <n v="-2799704.1"/>
        <n v="-1587358.74"/>
        <n v="-279822.03000000003"/>
        <n v="-5852112.4400000004"/>
        <n v="-2132421.69"/>
        <n v="-135630.79999999999"/>
        <n v="-8935997.3800000008"/>
        <n v="125780.28"/>
        <n v="-2330917.2799999998"/>
        <n v="-1931125.74"/>
        <n v="-1361628.1599999999"/>
        <n v="-875971.91"/>
        <n v="-4495637.95"/>
        <n v="-21175.599999999999"/>
        <n v="-785"/>
        <n v="-130293.13"/>
        <n v="-51623.519999999997"/>
        <n v="-185716.99"/>
        <n v="-19047.62"/>
        <n v="-97741.54"/>
        <n v="77115.08"/>
        <n v="-17307.5"/>
        <n v="-114949.06"/>
        <n v="19407085.760000002"/>
        <n v="1931125.74"/>
        <n v="-145786.45000000001"/>
        <n v="1361628.1599999999"/>
        <n v="875971.91"/>
        <n v="68318.649999999994"/>
        <n v="37560.959999999999"/>
        <n v="31743.96"/>
        <n v="21746.07"/>
        <n v="10244.959999999999"/>
        <n v="7657.43"/>
        <n v="25094.37"/>
        <n v="513.20000000000005"/>
        <n v="1773.25"/>
        <n v="78168.710000000006"/>
        <n v="65178.97"/>
        <n v="10037.58"/>
        <n v="46553.68"/>
        <n v="91518.55"/>
        <n v="304401.2"/>
        <n v="115017.58"/>
        <n v="184084.77"/>
        <n v="107027.21"/>
        <n v="339663.93"/>
        <n v="41932.97"/>
        <n v="251128.37"/>
        <n v="38827.230000000003"/>
        <n v="85560.03"/>
        <n v="428045.84"/>
        <n v="38234.559999999998"/>
        <n v="41839.550000000003"/>
        <n v="74049.289999999994"/>
        <n v="90733.34"/>
        <n v="194562.71"/>
        <n v="108937.46"/>
        <n v="245860.6"/>
        <n v="320000"/>
        <n v="1019.4"/>
        <n v="14605.31"/>
        <n v="38799.96"/>
        <n v="28265.62"/>
        <n v="6574.1"/>
        <n v="846173.96"/>
        <n v="188965.39"/>
        <n v="57962.62"/>
        <n v="136676.46"/>
        <n v="-55874"/>
        <n v="7605.05"/>
        <n v="505036.34"/>
        <n v="-93197.56"/>
        <n v="63677.03"/>
        <n v="-352762.42"/>
        <n v="352762.42"/>
        <n v="1691501.67"/>
        <n v="236126.21"/>
        <n v="4975.1099999999997"/>
        <n v="409333.48"/>
        <n v="-3849.89"/>
        <n v="1792.46"/>
        <n v="63322.400000000001"/>
        <n v="12809.94"/>
        <n v="3410.12"/>
        <n v="-125837.27"/>
        <n v="4958.74"/>
        <n v="-35987.11"/>
        <n v="-52186.16"/>
        <n v="65229.46"/>
        <n v="-23470.67"/>
        <n v="211021.5"/>
        <n v="436176.72"/>
        <n v="536674.46"/>
        <n v="951270.74"/>
        <n v="587086.68999999994"/>
        <n v="150092.51"/>
        <n v="16392.439999999999"/>
        <n v="-486899.21"/>
        <n v="-735772.1"/>
        <n v="-113858.77"/>
        <n v="-499510.01"/>
        <n v="-126269.69"/>
        <n v="-16200"/>
        <n v="-22370"/>
        <n v="-44623.21"/>
        <n v="10332"/>
        <n v="-29921.5"/>
        <n v="-80413.119999999995"/>
        <n v="-468207.16"/>
        <n v="-1293855.7"/>
        <n v="-24834"/>
        <n v="-29686.26"/>
        <n v="-112251.24"/>
        <n v="-180514.64"/>
        <n v="-133181.75"/>
        <n v="-124740.9"/>
        <n v="-595365.43000000005"/>
        <n v="-2982.1"/>
        <n v="-74"/>
        <n v="-4621.8100000000004"/>
        <n v="-8130"/>
        <n v="22370"/>
        <n v="-3349.51"/>
        <n v="-1238.96"/>
        <n v="-40038.99"/>
        <n v="1456762.42"/>
        <n v="181770.49"/>
        <n v="136421.29"/>
        <n v="125546.19"/>
        <n v="1716.13"/>
        <n v="15417"/>
        <n v="4770.43"/>
        <n v="4987.5"/>
        <n v="11131.81"/>
        <n v="2354.5"/>
        <n v="3337.8"/>
        <n v="1992.5"/>
        <n v="5842.75"/>
        <n v="6950"/>
        <n v="5013.6899999999996"/>
        <n v="11463.84"/>
        <n v="132626.84"/>
        <n v="780"/>
        <n v="20800.080000000002"/>
        <n v="78803.490000000005"/>
        <n v="36033.39"/>
        <n v="16201.35"/>
        <n v="17714.88"/>
        <n v="5212.08"/>
        <n v="1467.72"/>
        <n v="5364.32"/>
        <n v="1725.76"/>
        <n v="105077.38"/>
        <n v="1334"/>
        <n v="29268"/>
        <n v="1845"/>
        <n v="10727.39"/>
        <n v="-16070.68"/>
        <n v="-36287"/>
        <n v="36609.46"/>
        <n v="6679707.0999999996"/>
        <n v="569.62"/>
        <n v="2217046.36"/>
        <n v="169293.19"/>
        <n v="113572.47"/>
        <n v="3448944.28"/>
        <n v="-328805.49"/>
        <n v="10107.64"/>
        <n v="71850.83"/>
        <n v="-350386.7"/>
        <n v="444352.02"/>
        <n v="44390.44"/>
        <n v="1518889"/>
        <n v="-579521.54"/>
        <n v="17753.54"/>
        <n v="-517960.84"/>
        <n v="888851.02"/>
        <n v="669653.68999999994"/>
        <n v="5823218.0199999996"/>
        <n v="913132.41"/>
        <n v="6719111.9000000004"/>
        <n v="5186517.38"/>
        <n v="511693.62"/>
        <n v="1339485.55"/>
        <n v="2944.73"/>
        <n v="860528.11"/>
        <n v="216992.34"/>
        <n v="346417.78"/>
        <n v="233445.1"/>
        <n v="1798926.32"/>
        <n v="355668.03"/>
        <n v="53.96"/>
        <n v="-3455631.41"/>
        <n v="-13052260.300000001"/>
        <n v="-2475422.0099999998"/>
        <n v="-513949.63"/>
        <n v="-189342.37"/>
        <n v="-84083.14"/>
        <n v="159.28"/>
        <n v="157820"/>
        <n v="-18955.66"/>
        <n v="-207121.92000000001"/>
        <n v="-686180"/>
        <n v="-629834.99"/>
        <n v="-26818"/>
        <n v="-9182158.5299999993"/>
        <n v="-1231527.04"/>
        <n v="-5647997.7999999998"/>
        <n v="-7947592.5300000003"/>
        <n v="-79130.570000000007"/>
        <n v="-9640.51"/>
        <n v="-30767.62"/>
        <n v="-1566604.1"/>
        <n v="-994590.53"/>
        <n v="-543374.67000000004"/>
        <n v="-4280342.7"/>
        <n v="-11745.18"/>
        <n v="-17.5"/>
        <n v="-46387.73"/>
        <n v="-101444.62"/>
        <n v="-41352.449999999997"/>
        <n v="-101854.07"/>
        <n v="268.54000000000002"/>
        <n v="-2007.1"/>
        <n v="-418772.76"/>
        <n v="209496.37"/>
        <n v="40251"/>
        <n v="-222433.78"/>
        <n v="12846132.9"/>
        <n v="1505627.23"/>
        <n v="933141.36"/>
        <n v="750193.29"/>
        <n v="58337.16"/>
        <n v="449.23"/>
        <n v="2558.87"/>
        <n v="43301.919999999998"/>
        <n v="1146.83"/>
        <n v="86907.01"/>
        <n v="2127.27"/>
        <n v="16205.1"/>
        <n v="28708.29"/>
        <n v="67004.66"/>
        <n v="33353.24"/>
        <n v="63629.08"/>
        <n v="21283.01"/>
        <n v="90167.59"/>
        <n v="27346.32"/>
        <n v="126.94"/>
        <n v="488.6"/>
        <n v="77164.38"/>
        <n v="79675.41"/>
        <n v="146837.54"/>
        <n v="213169.15"/>
        <n v="80761.73"/>
        <n v="-1794.89"/>
        <n v="281545.09999999998"/>
        <n v="8086.88"/>
        <n v="4772.5200000000004"/>
        <n v="4022.43"/>
        <n v="42633.97"/>
        <n v="208911.59"/>
        <n v="77015.740000000005"/>
        <n v="82003.78"/>
        <n v="111176.55"/>
        <n v="30416.48"/>
        <n v="32173.96"/>
        <n v="28672.49"/>
        <n v="26016.04"/>
        <n v="2480.41"/>
        <n v="88466.37"/>
        <n v="5092.5"/>
        <n v="813512.08"/>
        <n v="292253.31"/>
        <n v="38324.35"/>
        <n v="711549"/>
        <n v="397238.5"/>
        <n v="11713754"/>
        <n v="40615131"/>
        <n v="52957707"/>
        <n v="6752978"/>
        <n v="472751"/>
        <n v="53815832"/>
        <n v="-1854564"/>
        <n v="82219"/>
        <n v="1334773"/>
        <n v="81072"/>
        <n v="7012232"/>
        <n v="20746595"/>
        <n v="1266842"/>
        <n v="26468"/>
        <n v="164826"/>
        <n v="-114273"/>
        <n v="114273"/>
        <n v="-94628"/>
        <n v="-15836351"/>
        <n v="29192"/>
        <n v="-2307171"/>
        <n v="-1004177"/>
        <n v="4618120"/>
        <n v="-25696"/>
        <n v="3561909"/>
        <n v="16613639"/>
        <n v="70462018"/>
        <n v="171974786"/>
        <n v="442904002"/>
        <n v="68124046"/>
        <n v="40964193"/>
        <n v="4070367"/>
        <n v="5774335"/>
        <n v="4901548"/>
        <n v="139452"/>
        <n v="15208576"/>
        <n v="1596941"/>
        <n v="14224004"/>
        <n v="-63456142"/>
        <n v="15584271"/>
        <n v="-387099566"/>
        <n v="-1484310"/>
        <n v="-80559190"/>
        <n v="134314"/>
        <n v="-7027124"/>
        <n v="-1567934"/>
        <n v="-4447979"/>
        <n v="3096590"/>
        <n v="203"/>
        <n v="-2740581"/>
        <n v="-3545322"/>
        <n v="-667892"/>
        <n v="-20363165"/>
        <n v="37739989"/>
        <n v="-18034125"/>
        <n v="8889000"/>
        <n v="-72801768"/>
        <n v="-596117"/>
        <n v="-47544966"/>
        <n v="-211029955"/>
        <n v="-91865926"/>
        <n v="-50194790"/>
        <n v="-38431346"/>
        <n v="-35789713"/>
        <n v="-109979499"/>
        <n v="-297697"/>
        <n v="-13218"/>
        <n v="-519647"/>
        <n v="-407623"/>
        <n v="-875440"/>
        <n v="-8592220"/>
        <n v="-144509"/>
        <n v="-2957135"/>
        <n v="2129676"/>
        <n v="-556596"/>
        <n v="-3654178"/>
        <n v="423620340"/>
        <n v="38823430"/>
        <n v="3528058"/>
        <n v="43903718"/>
        <n v="30317340"/>
        <n v="8061695"/>
        <n v="2487205"/>
        <n v="1512758"/>
        <n v="91123"/>
        <n v="9491"/>
        <n v="835572"/>
        <n v="840170"/>
        <n v="-778"/>
        <n v="24644"/>
        <n v="967782"/>
        <n v="1919443"/>
        <n v="366262"/>
        <n v="898357"/>
        <n v="809487"/>
        <n v="98028"/>
        <n v="5585489"/>
        <n v="1022"/>
        <n v="1893907"/>
        <n v="803621"/>
        <n v="220096"/>
        <n v="60115"/>
        <n v="1328"/>
        <n v="4973203"/>
        <n v="-173587"/>
        <n v="1270475"/>
        <n v="560462"/>
        <n v="739623"/>
        <n v="15738513"/>
        <n v="-198058"/>
        <n v="881021"/>
        <n v="-316811"/>
        <n v="2033074"/>
        <n v="30596017"/>
        <n v="199790"/>
        <n v="178584"/>
        <n v="19194802"/>
        <n v="1219555"/>
        <n v="11512162"/>
        <n v="-731466"/>
        <n v="94628"/>
        <n v="-691535"/>
        <n v="6067626"/>
        <n v="1523515"/>
        <n v="-1138587"/>
        <n v="1138587"/>
        <n v="-2537376"/>
        <n v="102591"/>
        <n v="16359930"/>
        <n v="1270137"/>
        <n v="1006338"/>
        <n v="3401143"/>
        <n v="-1183595"/>
        <n v="733393"/>
        <n v="403354"/>
        <n v="2188942"/>
        <n v="60697"/>
        <n v="651887"/>
        <n v="16075822"/>
        <n v="1349050"/>
        <n v="223871"/>
        <n v="11458"/>
        <n v="-31536"/>
        <n v="10432758"/>
        <n v="-10432758"/>
        <n v="1293003"/>
        <n v="-6872207"/>
        <n v="175824"/>
        <n v="-1656383"/>
        <n v="1781902"/>
        <n v="-5298319"/>
        <n v="-419973"/>
        <n v="103434"/>
        <n v="63857"/>
        <n v="30250671"/>
        <n v="74752831"/>
        <n v="67493417"/>
        <n v="50686043"/>
        <n v="851996"/>
        <n v="8340339"/>
        <n v="21307844"/>
        <n v="1344042"/>
        <n v="2969529"/>
        <n v="13196363"/>
        <n v="2621735"/>
        <n v="24072"/>
        <n v="476553"/>
        <n v="2301625"/>
        <n v="-11399979"/>
        <n v="192380"/>
        <n v="3671153"/>
        <n v="-99331878"/>
        <n v="-4500875"/>
        <n v="-963504"/>
        <n v="-1047991"/>
        <n v="-8606345"/>
        <n v="-5981994"/>
        <n v="-1239949"/>
        <n v="-1219315"/>
        <n v="-36493"/>
        <n v="-1112282"/>
        <n v="-10804"/>
        <n v="269797"/>
        <n v="-33424547"/>
        <n v="-19164"/>
        <n v="805724"/>
        <n v="-23167"/>
        <n v="-7372932"/>
        <n v="-1293003"/>
        <n v="-75557"/>
        <n v="-19429450"/>
        <n v="-7556960"/>
        <n v="-33058026"/>
        <n v="-12862724"/>
        <n v="-24467138"/>
        <n v="-2595600"/>
        <n v="-691346"/>
        <n v="-111082"/>
        <n v="-59816594"/>
        <n v="-14487893"/>
        <n v="-12372895"/>
        <n v="-7915090"/>
        <n v="-44525200"/>
        <n v="-467315"/>
        <n v="-2489"/>
        <n v="-1038335"/>
        <n v="-646349"/>
        <n v="-157803"/>
        <n v="-12343973"/>
        <n v="10753602"/>
        <n v="-446965"/>
        <n v="3050"/>
        <n v="45998"/>
        <n v="133602509"/>
        <n v="14487893"/>
        <n v="12372895"/>
        <n v="7915090"/>
        <n v="391562"/>
        <n v="84864"/>
        <n v="547780"/>
        <n v="89937"/>
        <n v="504652"/>
        <n v="77788"/>
        <n v="426745"/>
        <n v="18036"/>
        <n v="53541"/>
        <n v="176980"/>
        <n v="217161"/>
        <n v="1101514"/>
        <n v="642025"/>
        <n v="458413"/>
        <n v="308151"/>
        <n v="22733"/>
        <n v="293034"/>
        <n v="246005"/>
        <n v="45431"/>
        <n v="1242639"/>
        <n v="59781"/>
        <n v="4728469"/>
        <n v="1571063"/>
        <n v="181729"/>
        <n v="1337267"/>
        <n v="436600"/>
        <n v="303976"/>
        <n v="4986389"/>
        <n v="293763"/>
        <n v="74805"/>
        <n v="61190"/>
        <n v="920994"/>
        <n v="38154"/>
        <n v="10560856"/>
        <n v="3614714"/>
        <n v="467118"/>
        <n v="618040"/>
        <n v="4133000"/>
        <n v="-258000"/>
        <n v="14743"/>
        <n v="-362769"/>
        <n v="-752179"/>
        <n v="5844"/>
        <n v="-4653"/>
        <n v="-988361.11"/>
        <n v="361.25"/>
        <n v="3584939.07"/>
        <n v="216055.14"/>
        <n v="3217083.59"/>
        <n v="297112.17"/>
        <n v="-839837.3"/>
        <n v="41797.230000000003"/>
        <n v="66915.31"/>
        <n v="140828.45000000001"/>
        <n v="-653306.75"/>
        <n v="56653.88"/>
        <n v="-75329.52"/>
        <n v="-558988.04"/>
        <n v="3312683.99"/>
        <n v="-741103.37"/>
        <n v="134453.82999999999"/>
        <n v="209183.62"/>
        <n v="2382781.5499999998"/>
        <n v="8763723.7300000004"/>
        <n v="909834.18"/>
        <n v="4212748.18"/>
        <n v="4367323.8"/>
        <n v="2304946.98"/>
        <n v="2002995.64"/>
        <n v="21303"/>
        <n v="19978.990000000002"/>
        <n v="482439.82"/>
        <n v="24963.29"/>
        <n v="-2720547.19"/>
        <n v="-5837667.2599999998"/>
        <n v="-6608200.3499999996"/>
        <n v="-406680.04"/>
        <n v="-192432.86"/>
        <n v="-105412.65"/>
        <n v="161000"/>
        <n v="-821473.7"/>
        <n v="-32202"/>
        <n v="-559290.13"/>
        <n v="-23943.24"/>
        <n v="-5036233.29"/>
        <n v="-1714726.04"/>
        <n v="-699176.07"/>
        <n v="-4104165.14"/>
        <n v="-89591.55"/>
        <n v="-10667.39"/>
        <n v="-6102964.0700000003"/>
        <n v="-265494.62"/>
        <n v="-3289796.29"/>
        <n v="-2504629.0699999998"/>
        <n v="-1976662.36"/>
        <n v="-1861324.61"/>
        <n v="-6738493.8799999999"/>
        <n v="-19098"/>
        <n v="-10619.3"/>
        <n v="-72715.740000000005"/>
        <n v="-29419.86"/>
        <n v="-73786.38"/>
        <n v="-103490"/>
        <n v="-154692.34"/>
        <n v="-159628.21"/>
        <n v="21312814.460000001"/>
        <n v="2491879.79"/>
        <n v="12749.28"/>
        <n v="1976662.39"/>
        <n v="1861324.61"/>
        <n v="31158.76"/>
        <n v="2333.5"/>
        <n v="1402006.53"/>
        <n v="24304.25"/>
        <n v="75950.09"/>
        <n v="25735.31"/>
        <n v="9045.15"/>
        <n v="22735.97"/>
        <n v="20329.48"/>
        <n v="67038.990000000005"/>
        <n v="75989.19"/>
        <n v="600296.4"/>
        <n v="-100.06"/>
        <n v="701.99"/>
        <n v="-14406.65"/>
        <n v="38658.82"/>
        <n v="8660.7800000000007"/>
        <n v="223778.21"/>
        <n v="952365.04"/>
        <n v="456441.73"/>
        <n v="132413.54"/>
        <n v="273399.14"/>
        <n v="66487.97"/>
        <n v="10124.74"/>
        <n v="142454.43"/>
        <n v="90698.14"/>
        <n v="99009.4"/>
        <n v="949932.13"/>
        <n v="582792.95999999996"/>
        <n v="21430.87"/>
        <n v="38366.379999999997"/>
        <n v="348520.37"/>
        <n v="244916.37"/>
        <n v="-109499.33"/>
        <n v="-392326.1"/>
        <n v="392326.1"/>
        <n v="370764"/>
        <n v="1192805.25"/>
        <n v="-12.44"/>
        <n v="598494.62"/>
        <n v="19355.37"/>
        <n v="168944.37"/>
        <n v="624247.99"/>
        <n v="21288.9"/>
        <n v="19478"/>
        <n v="150959.69"/>
        <n v="-70642.45"/>
        <n v="-116984.55"/>
        <n v="-294489.11"/>
        <n v="583004.52"/>
        <n v="41015.93"/>
        <n v="17872.72"/>
        <n v="335663.16"/>
        <n v="412623.07"/>
        <n v="1555302.97"/>
        <n v="1020115.1"/>
        <n v="73460.539999999994"/>
        <n v="811830.09"/>
        <n v="128751.5"/>
        <n v="367987.61"/>
        <n v="463246.44"/>
        <n v="130411.88"/>
        <n v="8483.6"/>
        <n v="-177095.3"/>
        <n v="184826.99"/>
        <n v="-4245105.3899999997"/>
        <n v="-1587470.15"/>
        <n v="-43534.79"/>
        <n v="-137429.01"/>
        <n v="-40182.94"/>
        <n v="-10820.45"/>
        <n v="-19636.349999999999"/>
        <n v="-65495"/>
        <n v="-78573"/>
        <n v="-3804510.75"/>
        <n v="539335.59"/>
        <n v="74838.91"/>
        <n v="-1646257.86"/>
        <n v="-38543.72"/>
        <n v="-1462.74"/>
        <n v="-1466455.63"/>
        <n v="-501793.54"/>
        <n v="-413249.8"/>
        <n v="-277377.15999999997"/>
        <n v="-232208.97"/>
        <n v="-1161484.8500000001"/>
        <n v="-8562.4"/>
        <n v="-69.75"/>
        <n v="-37828.11"/>
        <n v="-14717.95"/>
        <n v="-62836.15"/>
        <n v="-14661.53"/>
        <n v="-21508.57"/>
        <n v="17156.599999999999"/>
        <n v="-240.8"/>
        <n v="-65707.990000000005"/>
        <n v="3654513.49"/>
        <n v="413249.8"/>
        <n v="277377.15999999997"/>
        <n v="232208.97"/>
        <n v="37846.51"/>
        <n v="10163.32"/>
        <n v="5611.29"/>
        <n v="16499.96"/>
        <n v="39358.93"/>
        <n v="34715.949999999997"/>
        <n v="13287.05"/>
        <n v="40384"/>
        <n v="10235.379999999999"/>
        <n v="2387.83"/>
        <n v="2864.29"/>
        <n v="18123.04"/>
        <n v="3825.24"/>
        <n v="3781.16"/>
        <n v="13327.46"/>
        <n v="37846.519999999997"/>
        <n v="611.21"/>
        <n v="11121.32"/>
        <n v="5329.54"/>
        <n v="32336.33"/>
        <n v="34496.6"/>
        <n v="64271.82"/>
        <n v="731.28"/>
        <n v="4421.8900000000003"/>
        <n v="701.46"/>
        <n v="6230.58"/>
        <n v="869.75"/>
        <n v="30.46"/>
        <n v="39252.129999999997"/>
        <n v="146209.13"/>
        <n v="72571.53"/>
        <n v="7531.83"/>
        <n v="1800.36"/>
        <n v="19158"/>
        <n v="68283.509999999995"/>
        <n v="56533.440000000002"/>
        <n v="63011.76"/>
        <n v="5298.48"/>
        <n v="8216.64"/>
        <n v="3673.72"/>
        <n v="50400.61"/>
        <n v="497.03"/>
        <n v="7398.48"/>
        <n v="2641.05"/>
        <n v="181446"/>
        <n v="5957"/>
        <n v="181167.18"/>
        <n v="50338.36"/>
        <n v="28818.74"/>
        <n v="-2920.66"/>
        <n v="-139321.01"/>
        <n v="139321.01"/>
        <n v="88975.64"/>
        <n v="-167456.91"/>
        <n v="4428301.07"/>
        <n v="6052975.25"/>
        <n v="4515.08"/>
        <n v="5525.2"/>
        <n v="5666024.9500000002"/>
        <n v="-277517.19"/>
        <n v="2969.99"/>
        <n v="123303.81"/>
        <n v="-3058820.61"/>
        <n v="6657.04"/>
        <n v="2175088.13"/>
        <n v="-6684.32"/>
        <n v="23833.87"/>
        <n v="92174.78"/>
        <n v="-3014205.39"/>
        <n v="-1240167.3899999999"/>
        <n v="-809424.63"/>
        <n v="3381700.6"/>
        <n v="-328928.24"/>
        <n v="50112.57"/>
        <n v="56971.32"/>
        <n v="5015680.5"/>
        <n v="4823749.78"/>
        <n v="8056015.7000000002"/>
        <n v="9304786.6400000006"/>
        <n v="11432537.539999999"/>
        <n v="5999200.9900000002"/>
        <n v="3035167.89"/>
        <n v="191700"/>
        <n v="1604559.79"/>
        <n v="127500.77"/>
        <n v="51884.75"/>
        <n v="430756.17"/>
        <n v="489902.31"/>
        <n v="24039.62"/>
        <n v="159334.97"/>
        <n v="20402.810000000001"/>
        <n v="161341.60999999999"/>
        <n v="-7942366.3899999997"/>
        <n v="91953.47"/>
        <n v="-11944277.49"/>
        <n v="-4148623.42"/>
        <n v="-680000"/>
        <n v="-648510.54"/>
        <n v="10288.799999999999"/>
        <n v="-1017923.63"/>
        <n v="-4227436.46"/>
        <n v="-1539364.74"/>
        <n v="-38068.07"/>
        <n v="-113.64"/>
        <n v="-288351"/>
        <n v="-4610691"/>
        <n v="-516435.84"/>
        <n v="-7023375.7000000002"/>
        <n v="-2216822.4"/>
        <n v="-1382600.52"/>
        <n v="-1093173.76"/>
        <n v="680000"/>
        <n v="-11986547.02"/>
        <n v="-3702564.25"/>
        <n v="-370650.89"/>
        <n v="-219023.65"/>
        <n v="-95291.79"/>
        <n v="-10476279.359999999"/>
        <n v="45010.43"/>
        <n v="-7167512.2800000003"/>
        <n v="-3752586.15"/>
        <n v="-2754584.05"/>
        <n v="-2173484.4500000002"/>
        <n v="-9725459.4199999999"/>
        <n v="-102324.08"/>
        <n v="-148511.49"/>
        <n v="-179038.31"/>
        <n v="-3053"/>
        <n v="-1899073.7"/>
        <n v="1690435.74"/>
        <n v="-27925.81"/>
        <n v="-77444.350000000006"/>
        <n v="34017868.640000001"/>
        <n v="3752586.15"/>
        <n v="2754584.05"/>
        <n v="2173484.4500000002"/>
        <n v="17265.3"/>
        <n v="115050"/>
        <n v="1124.9100000000001"/>
        <n v="12927.39"/>
        <n v="18928.54"/>
        <n v="15193.77"/>
        <n v="24563.27"/>
        <n v="9934.81"/>
        <n v="4272.3999999999996"/>
        <n v="34835.360000000001"/>
        <n v="193573.64"/>
        <n v="240180.04"/>
        <n v="125872.89"/>
        <n v="50721.51"/>
        <n v="188899.43"/>
        <n v="15350.67"/>
        <n v="38509.75"/>
        <n v="172559.06"/>
        <n v="132482.62"/>
        <n v="214364.02"/>
        <n v="91730.32"/>
        <n v="85673.94"/>
        <n v="48124.27"/>
        <n v="69433.47"/>
        <n v="274663.03000000003"/>
        <n v="385374.38"/>
        <n v="453531.85"/>
        <n v="103512.11"/>
        <n v="263366.59999999998"/>
        <n v="19115.84"/>
        <n v="93219.1"/>
        <n v="833623.88"/>
        <n v="435990.47"/>
        <n v="271181.43"/>
        <n v="116566.61"/>
        <n v="29963.07"/>
        <n v="73601.7"/>
        <n v="22429.759999999998"/>
        <n v="70229.55"/>
        <n v="130551.53"/>
        <n v="97180.06"/>
        <n v="10876.02"/>
        <n v="2007986.1"/>
        <n v="175472.04"/>
        <n v="330326.78000000003"/>
        <n v="330518.13"/>
        <n v="104719.56"/>
        <n v="770997.25"/>
        <n v="-23833.87"/>
        <n v="108977.79"/>
        <n v="89606.55"/>
        <n v="6088.09"/>
        <n v="-858269.87"/>
        <n v="858512.47"/>
        <n v="4255606.49"/>
        <n v="1730593.39"/>
        <n v="363143.87"/>
        <n v="222315.87"/>
        <n v="27414.09"/>
        <n v="5960897.8099999996"/>
        <n v="-109580.02"/>
        <n v="7433.28"/>
        <n v="149348.13"/>
        <n v="2538.56"/>
        <n v="102990.71"/>
        <n v="49773.07"/>
        <n v="370054.31"/>
        <n v="-59173.64"/>
        <n v="1144.94"/>
        <n v="26913.98"/>
        <n v="21174.62"/>
        <n v="-1467559.24"/>
        <n v="39710.99"/>
        <n v="-969977.25"/>
        <n v="-1014947.32"/>
        <n v="876837.81"/>
        <n v="42249.33"/>
        <n v="45719.11"/>
        <n v="339324.38"/>
        <n v="1696505.9"/>
        <n v="9336575.4000000004"/>
        <n v="11321304.52"/>
        <n v="6019452.1399999997"/>
        <n v="15287818.800000001"/>
        <n v="13870224.73"/>
        <n v="4592274.53"/>
        <n v="3429827.87"/>
        <n v="389837.8"/>
        <n v="883757.31"/>
        <n v="454161.81"/>
        <n v="2562271.04"/>
        <n v="696643.63"/>
        <n v="7842.42"/>
        <n v="257005.57"/>
        <n v="-3578326.2"/>
        <n v="-38726545.880000003"/>
        <n v="-5553824.6399999997"/>
        <n v="-378030.73"/>
        <n v="-343821.23"/>
        <n v="-333054.37"/>
        <n v="-161166.78"/>
        <n v="-195932.51"/>
        <n v="-91417.84"/>
        <n v="213608.37"/>
        <n v="-1286629.32"/>
        <n v="-553198.67000000004"/>
        <n v="2083000"/>
        <n v="-18110"/>
        <n v="-2938984.38"/>
        <n v="-1761862.9"/>
        <n v="-6230565.2400000002"/>
        <n v="-3938237.08"/>
        <n v="-83820.88"/>
        <n v="-10399.69"/>
        <n v="-16239535.08"/>
        <n v="56403.53"/>
        <n v="-8230678.9699999997"/>
        <n v="-3461757.45"/>
        <n v="-2567558.39"/>
        <n v="-2467886.12"/>
        <n v="-9120542.7699999996"/>
        <n v="-26574.82"/>
        <n v="-965.5"/>
        <n v="-152528.87"/>
        <n v="-5897.61"/>
        <n v="-125527.15"/>
        <n v="-111121.15"/>
        <n v="-89613.31"/>
        <n v="-735086.47"/>
        <n v="609438.56000000006"/>
        <n v="-42485.15"/>
        <n v="-59964.38"/>
        <n v="34676833.409999996"/>
        <n v="3461757.45"/>
        <n v="2567558.39"/>
        <n v="2467886.12"/>
        <n v="29982.13"/>
        <n v="32310.42"/>
        <n v="1586.72"/>
        <n v="8.61"/>
        <n v="12838.95"/>
        <n v="35538.080000000002"/>
        <n v="11756.62"/>
        <n v="6643.69"/>
        <n v="1554.71"/>
        <n v="208339.48"/>
        <n v="152035.12"/>
        <n v="1854.97"/>
        <n v="8801.5499999999993"/>
        <n v="8540.35"/>
        <n v="2169.9"/>
        <n v="15535.42"/>
        <n v="75104.34"/>
        <n v="404348.85"/>
        <n v="131668.63"/>
        <n v="33867.72"/>
        <n v="78251.399999999994"/>
        <n v="63289.64"/>
        <n v="18213.73"/>
        <n v="24545.85"/>
        <n v="22971.8"/>
        <n v="100757.48"/>
        <n v="374573.32"/>
        <n v="153280.75"/>
        <n v="16.61"/>
        <n v="-89805"/>
        <n v="74700"/>
        <n v="201830.44"/>
        <n v="172.07"/>
        <n v="882.78"/>
        <n v="460.46"/>
        <n v="10551.9"/>
        <n v="446279.3"/>
        <n v="263958.42"/>
        <n v="89370.42"/>
        <n v="172995.38"/>
        <n v="15038.83"/>
        <n v="54826.5"/>
        <n v="96124.7"/>
        <n v="59002.93"/>
        <n v="42846.98"/>
        <n v="134375.70000000001"/>
        <n v="9202.19"/>
        <n v="2363192.3199999998"/>
        <n v="1135960.8799999999"/>
        <n v="34509.629999999997"/>
        <n v="59500.27"/>
        <n v="1070000"/>
        <n v="-198000"/>
        <n v="670624.31999999995"/>
        <n v="76600.77"/>
        <n v="-174116.32"/>
        <n v="-153284.04999999999"/>
        <n v="153284.04999999999"/>
        <n v="999334.47"/>
        <n v="1364356.21"/>
        <n v="554325.06999999995"/>
        <n v="371766.42"/>
        <n v="55555.28"/>
        <n v="41557.35"/>
        <n v="23092.65"/>
        <n v="855945.64"/>
        <n v="-8598.16"/>
        <n v="13688.66"/>
        <n v="32943.870000000003"/>
        <n v="191656"/>
        <n v="141269.21"/>
        <n v="19937"/>
        <n v="-2490"/>
        <n v="9884.08"/>
        <n v="11452.98"/>
        <n v="-104164.96"/>
        <n v="-678035.5"/>
        <n v="341213.53"/>
        <n v="1071427"/>
        <n v="4630059.1500000004"/>
        <n v="395744.15"/>
        <n v="65601.77"/>
        <n v="1182157.46"/>
        <n v="390590"/>
        <n v="114420.26"/>
        <n v="32723.1"/>
        <n v="20535.38"/>
        <n v="145713.76999999999"/>
        <n v="-6852036.3499999996"/>
        <n v="-1057764.1599999999"/>
        <n v="-38709.160000000003"/>
        <n v="-1789.62"/>
        <n v="-63798.63"/>
        <n v="-6058.1"/>
        <n v="-2809"/>
        <n v="-117908.39"/>
        <n v="2935.68"/>
        <n v="-76863.17"/>
        <n v="-55434.84"/>
        <n v="17156.3"/>
        <n v="-2329201.91"/>
        <n v="-73476.25"/>
        <n v="-2446494.3199999998"/>
        <n v="-80595.14"/>
        <n v="3155.7"/>
        <n v="-541172.98"/>
        <n v="-377927.17"/>
        <n v="-131589.24"/>
        <n v="-1414736.02"/>
        <n v="-1367.3"/>
        <n v="-42936.03"/>
        <n v="-20053.099999999999"/>
        <n v="-20661.93"/>
        <n v="-1912"/>
        <n v="102312.36"/>
        <n v="-38751.72"/>
        <n v="37782.230000000003"/>
        <n v="-53925.9"/>
        <n v="43635.05"/>
        <n v="-120849.42"/>
        <n v="4894286.87"/>
        <n v="486787.98"/>
        <n v="70532.05"/>
        <n v="339378.27"/>
        <n v="98423.8"/>
        <n v="31740.560000000001"/>
        <n v="4289.22"/>
        <n v="9298.34"/>
        <n v="12350.51"/>
        <n v="4757.6899999999996"/>
        <n v="3252.03"/>
        <n v="822.18"/>
        <n v="27411.71"/>
        <n v="67807.679999999993"/>
        <n v="19802.54"/>
        <n v="25416.13"/>
        <n v="31168.53"/>
        <n v="2104.67"/>
        <n v="63242.720000000001"/>
        <n v="1125.46"/>
        <n v="-16317.57"/>
        <n v="39355.17"/>
        <n v="125851.01"/>
        <n v="84302.080000000002"/>
        <n v="4951.3599999999997"/>
        <n v="21041.22"/>
        <n v="145.85"/>
        <n v="39988.67"/>
        <n v="251881.3"/>
        <n v="147284.76"/>
        <n v="17302.37"/>
        <n v="-3632.35"/>
        <n v="99859.92"/>
        <n v="15231.08"/>
        <n v="63328.91"/>
        <n v="15745.16"/>
        <n v="3986.91"/>
        <n v="18313.68"/>
        <n v="4389.45"/>
        <n v="372046.32"/>
        <n v="4239.5600000000004"/>
        <n v="14637.59"/>
        <n v="8970"/>
        <n v="-14264"/>
        <n v="2490"/>
        <n v="-6004.06"/>
        <n v="6275198.6900000004"/>
        <n v="1966176.28"/>
        <n v="98400.01"/>
        <n v="8704052"/>
        <n v="2328116.38"/>
        <n v="504644.14"/>
        <n v="7083.06"/>
        <n v="2080316.94"/>
        <n v="1340123"/>
        <n v="-190598.05"/>
        <n v="15996448.32"/>
        <n v="-423766.54"/>
        <n v="-80626.94"/>
        <n v="-339601.67"/>
        <n v="1734732.57"/>
        <n v="-899951.82"/>
        <n v="13260761.039999999"/>
        <n v="6823071.0499999998"/>
        <n v="9860125.7899999991"/>
        <n v="32512635.129999999"/>
        <n v="15526158.029999999"/>
        <n v="955687.66"/>
        <n v="9342244.3200000003"/>
        <n v="3010505.97"/>
        <n v="2176593.09"/>
        <n v="713841.29"/>
        <n v="791733.12"/>
        <n v="4032297.46"/>
        <n v="1958227.01"/>
        <n v="4951769.93"/>
        <n v="1443562.49"/>
        <n v="100191.88"/>
        <n v="400394.23999999999"/>
        <n v="122556.98"/>
        <n v="2863452.91"/>
        <n v="-48961826.780000001"/>
        <n v="-71671640.659999996"/>
        <n v="-477067.11"/>
        <n v="-506387.98"/>
        <n v="-5706229.25"/>
        <n v="-29191.64"/>
        <n v="18827.810000000001"/>
        <n v="-712436.05"/>
        <n v="-206933.93"/>
        <n v="-118175.1"/>
        <n v="337468.46"/>
        <n v="-21432464.690000001"/>
        <n v="-3499968.61"/>
        <n v="-5207824.5199999996"/>
        <n v="-4406524.0999999996"/>
        <n v="-1081228.79"/>
        <n v="-47001.9"/>
        <n v="-1201421.0900000001"/>
        <n v="-1024034.83"/>
        <n v="-895486.35"/>
        <n v="-18335861.27"/>
        <n v="-154696.26999999999"/>
        <n v="-41944.44"/>
        <n v="-3054.49"/>
        <n v="-453935.95"/>
        <n v="443113.71"/>
        <n v="18776.61"/>
        <n v="-497803.1"/>
        <n v="10742579.310000001"/>
        <n v="1009805.01"/>
        <n v="1129691.19"/>
        <n v="789829.98"/>
        <n v="196700.76"/>
        <n v="482746.89"/>
        <n v="58011.06"/>
        <n v="443282.58"/>
        <n v="12086.87"/>
        <n v="4511.96"/>
        <n v="55814.12"/>
        <n v="24092.74"/>
        <n v="33596.43"/>
        <n v="7910.5"/>
        <n v="252109.48"/>
        <n v="84584.61"/>
        <n v="24235.9"/>
        <n v="8364.51"/>
        <n v="70386.36"/>
        <n v="4828.55"/>
        <n v="124246.9"/>
        <n v="8840.52"/>
        <n v="1061109.93"/>
        <n v="87763.19"/>
        <n v="1624943.59"/>
        <n v="15688.89"/>
        <n v="-17858.29"/>
        <n v="383924.73"/>
        <n v="381836.55"/>
        <n v="90242.66"/>
        <n v="57582.67"/>
        <n v="147879.57"/>
        <n v="1118.53"/>
        <n v="261936.98"/>
        <n v="810986.56"/>
        <n v="142820.78"/>
        <n v="1551121.24"/>
        <n v="93633.7"/>
        <n v="92446.88"/>
        <n v="24500"/>
        <n v="19236.810000000001"/>
        <n v="3727967.02"/>
        <n v="1281249.96"/>
        <n v="344616.33"/>
        <n v="-75969.210000000006"/>
        <n v="124519.52"/>
        <n v="1580251.13"/>
        <n v="7152.22"/>
        <n v="110347.25"/>
        <n v="7993849.6200000001"/>
        <n v="6070529.3499999996"/>
        <n v="519553.22"/>
        <n v="15466561.300000001"/>
        <n v="-1925000"/>
        <n v="769221.09"/>
        <n v="1899666.67"/>
        <n v="1339935.48"/>
        <n v="123900.15"/>
        <n v="-1284968"/>
        <n v="1284968"/>
        <n v="-97245.2"/>
        <n v="198832.89"/>
        <n v="62393.9"/>
        <n v="-2589256.61"/>
        <n v="-420475.69"/>
        <n v="453269.48"/>
        <n v="-162825.73000000001"/>
        <n v="-569219.66"/>
        <n v="890771.88"/>
        <n v="9396596.9900000002"/>
        <n v="15648867.550000001"/>
        <n v="13306986.41"/>
        <n v="38250711.859999999"/>
        <n v="35746469.369999997"/>
        <n v="23847742.82"/>
        <n v="9088230.3699999992"/>
        <n v="8741511.1199999992"/>
        <n v="1530884.04"/>
        <n v="4056281.79"/>
        <n v="1552716.65"/>
        <n v="2193008.5499999998"/>
        <n v="-11463452.15"/>
        <n v="1062317.22"/>
        <n v="-93177138.680000007"/>
        <n v="-699989.4"/>
        <n v="-1994903.18"/>
        <n v="-235097.72"/>
        <n v="-1075447.58"/>
        <n v="-10091846.91"/>
        <n v="-27743.71"/>
        <n v="-4835"/>
        <n v="-17314062.609999999"/>
        <n v="-1399878.6"/>
        <n v="6075549"/>
        <n v="6064286.5999999996"/>
        <n v="-517404.49"/>
        <n v="-21350956.91"/>
        <n v="-538949.63"/>
        <n v="-28931.71"/>
        <n v="-24392616.670000002"/>
        <n v="-10337795.25"/>
        <n v="-6303813.8600000003"/>
        <n v="-4827591.07"/>
        <n v="-3900995.87"/>
        <n v="-21183692"/>
        <n v="-82131.7"/>
        <n v="-2175.5"/>
        <n v="-111959.78"/>
        <n v="-879614.63"/>
        <n v="-13703.01"/>
        <n v="-701275.46"/>
        <n v="687693.32"/>
        <n v="-657958.49"/>
        <n v="57926175.020000003"/>
        <n v="5690584.4299999997"/>
        <n v="4269166.83"/>
        <n v="3795698.65"/>
        <n v="787825"/>
        <n v="553832.48"/>
        <n v="221648.21"/>
        <n v="237928.59"/>
        <n v="82831.86"/>
        <n v="170599.34"/>
        <n v="398872.51"/>
        <n v="18848.82"/>
        <n v="73553.05"/>
        <n v="14334.74"/>
        <n v="4217.1099999999997"/>
        <n v="1869.23"/>
        <n v="47607.37"/>
        <n v="244760.71"/>
        <n v="495777.76"/>
        <n v="54036.22"/>
        <n v="75706.850000000006"/>
        <n v="619.71"/>
        <n v="14344.06"/>
        <n v="88375.92"/>
        <n v="163943.13"/>
        <n v="177801.56"/>
        <n v="163399.07"/>
        <n v="948105.36"/>
        <n v="53020.35"/>
        <n v="63620.91"/>
        <n v="57493.82"/>
        <n v="187362.22"/>
        <n v="2232.2399999999998"/>
        <n v="218459.98"/>
        <n v="1268283.42"/>
        <n v="204946.83"/>
        <n v="112293.59"/>
        <n v="181031.6"/>
        <n v="48108.52"/>
        <n v="348696.77"/>
        <n v="485503.68"/>
        <n v="474234.83"/>
        <n v="87564.52"/>
        <n v="90058.78"/>
        <n v="237498.96"/>
        <n v="64114.06"/>
        <n v="202381.35"/>
        <n v="353762.3"/>
        <n v="941979.78"/>
        <n v="4514641.5199999996"/>
        <n v="3531660.16"/>
        <n v="939042.57"/>
        <n v="144191.34"/>
        <n v="2251653"/>
        <n v="307737"/>
        <n v="151445.4"/>
        <n v="-396061.05"/>
        <n v="157403.28"/>
        <n v="-99412.95"/>
        <n v="99438.99"/>
        <n v="1581834.23"/>
        <n v="612255.06999999995"/>
        <n v="42161.760000000002"/>
        <n v="65937.23"/>
        <n v="30988.68"/>
        <n v="1669758.63"/>
        <n v="85577.17"/>
        <n v="10644.12"/>
        <n v="185209.03"/>
        <n v="-18668.11"/>
        <n v="16586.650000000001"/>
        <n v="-406376.73"/>
        <n v="-96544"/>
        <n v="-381137.26"/>
        <n v="-314920.51"/>
        <n v="19170.53"/>
        <n v="6859102.2400000002"/>
        <n v="1526086.57"/>
        <n v="1383786.55"/>
        <n v="6597329.8300000001"/>
        <n v="1468722.92"/>
        <n v="1362334.9"/>
        <n v="683357.38"/>
        <n v="137972.64000000001"/>
        <n v="269377.7"/>
        <n v="463099.34"/>
        <n v="745410.69"/>
        <n v="118042.92"/>
        <n v="-4022042.59"/>
        <n v="90135.58"/>
        <n v="-11823433.189999999"/>
        <n v="-1606186.43"/>
        <n v="-88383.4"/>
        <n v="-141579.76999999999"/>
        <n v="10423.49"/>
        <n v="-93783.42"/>
        <n v="-420306.7"/>
        <n v="-18256.73"/>
        <n v="-27283.65"/>
        <n v="-21640.55"/>
        <n v="-482999.08"/>
        <n v="480000"/>
        <n v="-641550.56999999995"/>
        <n v="-446449.96"/>
        <n v="-4395153.0599999996"/>
        <n v="-3838234.91"/>
        <n v="-2339.08"/>
        <n v="-2009530.61"/>
        <n v="-1040792.52"/>
        <n v="-848610.45"/>
        <n v="-863994.61"/>
        <n v="-3323575.71"/>
        <n v="-16784"/>
        <n v="-282"/>
        <n v="-66471.28"/>
        <n v="-59871"/>
        <n v="-17114.849999999999"/>
        <n v="-17308.34"/>
        <n v="-64493.94"/>
        <n v="1707.29"/>
        <n v="-147707.07999999999"/>
        <n v="118571.87"/>
        <n v="-3952.72"/>
        <n v="-117564.08"/>
        <n v="10245257.66"/>
        <n v="859582.43"/>
        <n v="848610.45"/>
        <n v="863994.61"/>
        <n v="181210.09"/>
        <n v="25441.8"/>
        <n v="4243.8100000000004"/>
        <n v="60674.75"/>
        <n v="22105.759999999998"/>
        <n v="4436.71"/>
        <n v="30903.7"/>
        <n v="729.34"/>
        <n v="1114.97"/>
        <n v="15944.03"/>
        <n v="8203.0300000000007"/>
        <n v="13774.23"/>
        <n v="35677.94"/>
        <n v="3697.21"/>
        <n v="47202.36"/>
        <n v="72404.38"/>
        <n v="50944.72"/>
        <n v="59109.61"/>
        <n v="645.74"/>
        <n v="15240.61"/>
        <n v="17824.63"/>
        <n v="101294.47"/>
        <n v="5893.57"/>
        <n v="9228.4"/>
        <n v="101680.05"/>
        <n v="262923.48"/>
        <n v="59514.01"/>
        <n v="-63"/>
        <n v="1167.3499999999999"/>
        <n v="53304.99"/>
        <n v="11836.32"/>
        <n v="19893.88"/>
        <n v="1696.22"/>
        <n v="105327.63"/>
        <n v="197406.66"/>
        <n v="181587.04"/>
        <n v="44901.89"/>
        <n v="12131.25"/>
        <n v="4106.84"/>
        <n v="18631.080000000002"/>
        <n v="23361.42"/>
        <n v="42333.59"/>
        <n v="4609.41"/>
        <n v="842961.87"/>
        <n v="419249.1"/>
        <n v="14502.86"/>
        <n v="38300.559999999998"/>
        <n v="27149.62"/>
        <n v="219355.99"/>
        <n v="-59000"/>
        <n v="-124270.2"/>
        <n v="-86891.76"/>
        <n v="28991.38"/>
        <n v="-125407.61"/>
        <n v="125407.61"/>
        <n v="5433591.8399999999"/>
        <n v="134026.88"/>
        <n v="10961510.640000001"/>
        <n v="-377364.91"/>
        <n v="1379096.11"/>
        <n v="147584.91"/>
        <n v="10489522.119999999"/>
        <n v="-212164.96"/>
        <n v="255505.35"/>
        <n v="120615.84"/>
        <n v="15407.3"/>
        <n v="1628755.34"/>
        <n v="52310.13"/>
        <n v="-6828.11"/>
        <n v="115691.38"/>
        <n v="42714.19"/>
        <n v="-1813.53"/>
        <n v="-426.68"/>
        <n v="-71794.94"/>
        <n v="-321630.8"/>
        <n v="58098.559999999998"/>
        <n v="-3580913.05"/>
        <n v="-1354973"/>
        <n v="-1680292"/>
        <n v="8289169.0899999999"/>
        <n v="-42155"/>
        <n v="768122.87"/>
        <n v="18170631.640000001"/>
        <n v="19029447.149999999"/>
        <n v="16107660.32"/>
        <n v="32567535.949999999"/>
        <n v="29388717.780000001"/>
        <n v="16509329.58"/>
        <n v="6363464.54"/>
        <n v="9342613.4199999999"/>
        <n v="1101226.54"/>
        <n v="1651698.37"/>
        <n v="2655136.5099999998"/>
        <n v="890657.65"/>
        <n v="2340547.08"/>
        <n v="6157.62"/>
        <n v="-27458350.129999999"/>
        <n v="-43283117.740000002"/>
        <n v="-321.64999999999998"/>
        <n v="-3782809.86"/>
        <n v="-1303612.9099999999"/>
        <n v="-3187920.49"/>
        <n v="-13266891.16"/>
        <n v="-772569.68"/>
        <n v="-12558446.49"/>
        <n v="-895464.2"/>
        <n v="-1480"/>
        <n v="-375665.28"/>
        <n v="2216320.2400000002"/>
        <n v="12315"/>
        <n v="-8444507.1199999992"/>
        <n v="-1670764.93"/>
        <n v="-32.94"/>
        <n v="-113753.04"/>
        <n v="7190203"/>
        <n v="-53762.58"/>
        <n v="-34321513.340000004"/>
        <n v="-4901683.25"/>
        <n v="30350000"/>
        <n v="111264.12"/>
        <n v="-15432112.199999999"/>
        <n v="-8941676.1300000008"/>
        <n v="-181021.11"/>
        <n v="-5138.47"/>
        <n v="-55933387.579999998"/>
        <n v="-9082582.2100000009"/>
        <n v="-9052753.0199999996"/>
        <n v="-6687419.54"/>
        <n v="-6531290.4299999997"/>
        <n v="-23479659.920000002"/>
        <n v="-16299.8"/>
        <n v="605.4"/>
        <n v="-223094.06"/>
        <n v="-109663.06"/>
        <n v="-466600.33"/>
        <n v="-257467.53"/>
        <n v="-1524700.54"/>
        <n v="824173.65"/>
        <n v="-36478.31"/>
        <n v="-378709.44"/>
        <n v="89571217.25"/>
        <n v="9052753.0199999996"/>
        <n v="6687419.54"/>
        <n v="6531290.4299999997"/>
        <n v="487949.76"/>
        <n v="23786.49"/>
        <n v="9215.5300000000007"/>
        <n v="12148.59"/>
        <n v="32958.46"/>
        <n v="203119.92"/>
        <n v="19658.89"/>
        <n v="238008.95999999999"/>
        <n v="86908.25"/>
        <n v="16170.29"/>
        <n v="1130.93"/>
        <n v="118870.16"/>
        <n v="357883.38"/>
        <n v="287553.61"/>
        <n v="110794.77"/>
        <n v="35831.129999999997"/>
        <n v="229080.12"/>
        <n v="161915.51999999999"/>
        <n v="291914.18"/>
        <n v="269961.71000000002"/>
        <n v="312059.63"/>
        <n v="1138091.3999999999"/>
        <n v="51.68"/>
        <n v="60994.41"/>
        <n v="160259.60999999999"/>
        <n v="529.38"/>
        <n v="11788.56"/>
        <n v="617313.51"/>
        <n v="1153078.3400000001"/>
        <n v="249450.73"/>
        <n v="382247.53"/>
        <n v="-467266.1"/>
        <n v="659445.21"/>
        <n v="343411.44"/>
        <n v="134679.07999999999"/>
        <n v="851886.95"/>
        <n v="150501.99"/>
        <n v="65580.009999999995"/>
        <n v="844214.53"/>
        <n v="449182.28"/>
        <n v="6028523.46"/>
        <n v="782752.68"/>
        <n v="149324.38"/>
        <n v="1389158.7"/>
        <n v="321016"/>
        <n v="112494.84"/>
        <n v="-52810"/>
        <n v="-58098.559999999998"/>
        <n v="114046.79"/>
        <n v="-552291.13"/>
        <n v="-155543.32"/>
        <n v="155543.32"/>
        <n v="641459.41"/>
        <n v="3541337.86"/>
        <n v="2808238.02"/>
        <n v="-91124.05"/>
        <n v="212962.52"/>
        <n v="-586.64"/>
        <n v="4062383.73"/>
        <n v="-185997"/>
        <n v="284200.71999999997"/>
        <n v="-422975.02"/>
        <n v="918765.25"/>
        <n v="203427.77"/>
        <n v="347752.94"/>
        <n v="12941.16"/>
        <n v="4795.0600000000004"/>
        <n v="985884.74"/>
        <n v="-525010.80000000005"/>
        <n v="-918923.26"/>
        <n v="-29678.78"/>
        <n v="150764.41"/>
        <n v="461997.32"/>
        <n v="386527.55"/>
        <n v="580902.71"/>
        <n v="15973256.560000001"/>
        <n v="7734286.1100000003"/>
        <n v="373585.69"/>
        <n v="6567509.3700000001"/>
        <n v="9809957.6899999995"/>
        <n v="2151691.56"/>
        <n v="2744748.33"/>
        <n v="139071.47"/>
        <n v="1993907.27"/>
        <n v="346247.85"/>
        <n v="503103.53"/>
        <n v="1772804.47"/>
        <n v="1185426.6499999999"/>
        <n v="461670.77"/>
        <n v="-2249223.1800000002"/>
        <n v="-17839342.030000001"/>
        <n v="-176952.49"/>
        <n v="-1695171.44"/>
        <n v="-230000"/>
        <n v="-3485357.65"/>
        <n v="-201356.28"/>
        <n v="-3195000"/>
        <n v="-18444.87"/>
        <n v="-165341.38"/>
        <n v="198740.17"/>
        <n v="720465"/>
        <n v="-206566.83"/>
        <n v="-7670000"/>
        <n v="-399999.72"/>
        <n v="-6930276.9000000004"/>
        <n v="-1993150.73"/>
        <n v="449627"/>
        <n v="-8264867.5599999996"/>
        <n v="-146066.23999999999"/>
        <n v="-22409.119999999999"/>
        <n v="-8612610.0199999996"/>
        <n v="-77785.789999999994"/>
        <n v="-3714569.54"/>
        <n v="-2307216.65"/>
        <n v="-1979026.11"/>
        <n v="-1821754.69"/>
        <n v="-11586756.449999999"/>
        <n v="-31668.799999999999"/>
        <n v="-690.25"/>
        <n v="-72443.67"/>
        <n v="-292442.51"/>
        <n v="-128495"/>
        <n v="-13867.92"/>
        <n v="-33059.339999999997"/>
        <n v="9281.34"/>
        <n v="-388509.28"/>
        <n v="1795.41"/>
        <n v="-81467.199999999997"/>
        <n v="-1038471.23"/>
        <n v="20893259.350000001"/>
        <n v="2306243.06"/>
        <n v="1937460.9"/>
        <n v="1809388.29"/>
        <n v="431555.54"/>
        <n v="16965.63"/>
        <n v="22329.15"/>
        <n v="107617"/>
        <n v="186096.96"/>
        <n v="64877.87"/>
        <n v="-1528.27"/>
        <n v="234186.8"/>
        <n v="5995.1"/>
        <n v="153968.01"/>
        <n v="117795.79"/>
        <n v="7015.77"/>
        <n v="208612.62"/>
        <n v="641332.1"/>
        <n v="670371.02"/>
        <n v="129686.03"/>
        <n v="548665.94999999995"/>
        <n v="13224.85"/>
        <n v="19344.86"/>
        <n v="127254.92"/>
        <n v="161601.10999999999"/>
        <n v="10295.41"/>
        <n v="5200.57"/>
        <n v="134389.22"/>
        <n v="279893.40999999997"/>
        <n v="536957.03"/>
        <n v="226490.85"/>
        <n v="-7.06"/>
        <n v="84437.119999999995"/>
        <n v="41819.589999999997"/>
        <n v="26109.84"/>
        <n v="12608.57"/>
        <n v="67823.83"/>
        <n v="621393.06999999995"/>
        <n v="482067.94"/>
        <n v="110866.04"/>
        <n v="362541.39"/>
        <n v="18069.48"/>
        <n v="89251.78"/>
        <n v="59755.71"/>
        <n v="2421522.6800000002"/>
        <n v="20777.259999999998"/>
        <n v="792200.75"/>
        <n v="99915.69"/>
        <n v="756442.19"/>
        <n v="535853"/>
        <n v="-302511.90000000002"/>
        <n v="-36956.32"/>
        <n v="-309798.93"/>
        <n v="309753.05"/>
        <n v="2068039"/>
        <n v="2117503"/>
        <n v="235175"/>
        <n v="293372"/>
        <n v="728739"/>
        <n v="5978798"/>
        <n v="-160860"/>
        <n v="3942"/>
        <n v="135245"/>
        <n v="1298687"/>
        <n v="444662"/>
        <n v="179595"/>
        <n v="-12204"/>
        <n v="-4007"/>
        <n v="-79457"/>
        <n v="85911"/>
        <n v="-483546"/>
        <n v="51900"/>
        <n v="-861920"/>
        <n v="2340659"/>
        <n v="303989"/>
        <n v="2985036"/>
        <n v="3864904"/>
        <n v="15458276"/>
        <n v="4200485"/>
        <n v="834817"/>
        <n v="3976856"/>
        <n v="6862775"/>
        <n v="2257064"/>
        <n v="2326488"/>
        <n v="317063"/>
        <n v="1002222"/>
        <n v="921676"/>
        <n v="1996084"/>
        <n v="494843"/>
        <n v="563902"/>
        <n v="680513"/>
        <n v="-4666684"/>
        <n v="253305"/>
        <n v="-14909433"/>
        <n v="-119272"/>
        <n v="-7061646"/>
        <n v="-1283174"/>
        <n v="-227919"/>
        <n v="-102042"/>
        <n v="-486146"/>
        <n v="-510221"/>
        <n v="-6883"/>
        <n v="-5291629"/>
        <n v="-681213"/>
        <n v="759877"/>
        <n v="-10403893"/>
        <n v="-2612172"/>
        <n v="-7398118"/>
        <n v="-13744"/>
        <n v="-2903538"/>
        <n v="-387007"/>
        <n v="-4628774"/>
        <n v="-2904382"/>
        <n v="-2225987"/>
        <n v="-1943966"/>
        <n v="-8767565"/>
        <n v="-19418"/>
        <n v="-93641"/>
        <n v="-231952"/>
        <n v="-170410"/>
        <n v="-55093"/>
        <n v="87198"/>
        <n v="-26032"/>
        <n v="-771870"/>
        <n v="304209"/>
        <n v="-11073"/>
        <n v="-165233"/>
        <n v="28392482"/>
        <n v="2904382"/>
        <n v="2225987"/>
        <n v="1943966"/>
        <n v="181547"/>
        <n v="1023"/>
        <n v="21801"/>
        <n v="3537"/>
        <n v="101982"/>
        <n v="3633"/>
        <n v="159770"/>
        <n v="78185"/>
        <n v="101901"/>
        <n v="4087"/>
        <n v="38063"/>
        <n v="178452"/>
        <n v="120490"/>
        <n v="41005"/>
        <n v="97407"/>
        <n v="96141"/>
        <n v="121968"/>
        <n v="17714"/>
        <n v="16821"/>
        <n v="20559"/>
        <n v="35433"/>
        <n v="5363"/>
        <n v="90463"/>
        <n v="134104"/>
        <n v="332214"/>
        <n v="350642"/>
        <n v="2759"/>
        <n v="102222"/>
        <n v="6864"/>
        <n v="635320"/>
        <n v="351057"/>
        <n v="463306"/>
        <n v="35696"/>
        <n v="293492"/>
        <n v="46573"/>
        <n v="48151"/>
        <n v="28192"/>
        <n v="140190"/>
        <n v="7507"/>
        <n v="77890"/>
        <n v="488285"/>
        <n v="2156324"/>
        <n v="1008873"/>
        <n v="47133"/>
        <n v="149998"/>
        <n v="708593"/>
        <n v="29137"/>
        <n v="152807"/>
        <n v="-99182"/>
        <n v="73622"/>
        <n v="-576462"/>
        <n v="576462"/>
        <n v="234189"/>
        <n v="4583608"/>
        <n v="-26.08"/>
        <n v="419740.73"/>
        <n v="62426.74"/>
        <n v="4223.3100000000004"/>
        <n v="872968.75"/>
        <n v="-1057.1500000000001"/>
        <n v="13002.76"/>
        <n v="119256.34"/>
        <n v="28157.38"/>
        <n v="4174.1400000000003"/>
        <n v="6014.95"/>
        <n v="-6014.95"/>
        <n v="-26808.23"/>
        <n v="31471.040000000001"/>
        <n v="-202556.94"/>
        <n v="-81726.5"/>
        <n v="-249070.7"/>
        <n v="-562183.34"/>
        <n v="-54184.98"/>
        <n v="30627.9"/>
        <n v="1579624.58"/>
        <n v="5873.01"/>
        <n v="423390.16"/>
        <n v="542571.93000000005"/>
        <n v="9765.9599999999991"/>
        <n v="358622.02"/>
        <n v="93678.45"/>
        <n v="115957.33"/>
        <n v="486434.62"/>
        <n v="96771"/>
        <n v="-3032523.54"/>
        <n v="-11195.41"/>
        <n v="-1601083.98"/>
        <n v="-30468.84"/>
        <n v="25687.7"/>
        <n v="26959"/>
        <n v="-46818.5"/>
        <n v="25800"/>
        <n v="44050.667999999998"/>
        <n v="-2512314.64"/>
        <n v="-1349863.57"/>
        <n v="-65983.13"/>
        <n v="-2447.0100000000002"/>
        <n v="-3047098.36"/>
        <n v="-4825.08"/>
        <n v="-199227.48"/>
        <n v="-536244.77"/>
        <n v="-382831.34"/>
        <n v="-361835.57"/>
        <n v="-898548.21"/>
        <n v="-4537.7"/>
        <n v="-60.25"/>
        <n v="-17743.59"/>
        <n v="-6713.81"/>
        <n v="-19990"/>
        <n v="-46256.41"/>
        <n v="9933.4699999999993"/>
        <n v="-151641.84"/>
        <n v="4906061.0199999996"/>
        <n v="505501.16"/>
        <n v="376549.31"/>
        <n v="359254.23"/>
        <n v="25884.29"/>
        <n v="5036.0600000000004"/>
        <n v="43304.73"/>
        <n v="174.34"/>
        <n v="167.52"/>
        <n v="471.93"/>
        <n v="40.86"/>
        <n v="432.43"/>
        <n v="18046.16"/>
        <n v="6622.86"/>
        <n v="3150"/>
        <n v="75836.39"/>
        <n v="47147.17"/>
        <n v="65650.13"/>
        <n v="5085.41"/>
        <n v="41.13"/>
        <n v="1019.22"/>
        <n v="1792.84"/>
        <n v="10874.59"/>
        <n v="68748.44"/>
        <n v="6136.0280000000002"/>
        <n v="38156.76"/>
        <n v="85499.82"/>
        <n v="17885.650000000001"/>
        <n v="4388.0200000000004"/>
        <n v="17931.46"/>
        <n v="10250.040000000001"/>
        <n v="2619.2800000000002"/>
        <n v="9762.17"/>
        <n v="71685.919999999998"/>
        <n v="1871.29"/>
        <n v="33204.5"/>
        <n v="522.62"/>
        <n v="8281.44"/>
        <n v="9705.64"/>
        <n v="13490.35"/>
        <n v="8604.1200000000008"/>
        <n v="2161"/>
        <n v="108726.99"/>
        <n v="73009.52"/>
        <n v="55392.38"/>
        <n v="-21787.51"/>
        <n v="19325.77"/>
        <n v="76107.48"/>
        <n v="4299498.9800000004"/>
        <n v="28134504.350000001"/>
        <n v="11329096.74"/>
        <n v="1382397.09"/>
        <n v="48128114.729999997"/>
        <n v="-1305000"/>
        <n v="871511.38"/>
        <n v="1548547.5"/>
        <n v="5928385.7599999998"/>
        <n v="1031838.72"/>
        <n v="24653.1"/>
        <n v="55691.72"/>
        <n v="3287848.14"/>
        <n v="-11230990.619999999"/>
        <n v="-6258408.29"/>
        <n v="384110.25"/>
        <n v="-1238790.27"/>
        <n v="403471.31"/>
        <n v="1296686.92"/>
        <n v="414741.45"/>
        <n v="162636.38"/>
        <n v="11467932.619999999"/>
        <n v="63112003.899999999"/>
        <n v="68013627.060000002"/>
        <n v="110742657.43000001"/>
        <n v="111675305.68000001"/>
        <n v="88428293.989999995"/>
        <n v="22420495.07"/>
        <n v="37136364.189999998"/>
        <n v="28191915.170000002"/>
        <n v="4392548.09"/>
        <n v="8231723.21"/>
        <n v="10257632.369999999"/>
        <n v="17716234.82"/>
        <n v="781069.31"/>
        <n v="7020745.6799999997"/>
        <n v="1389954.51"/>
        <n v="1310596.26"/>
        <n v="-17837618.510000002"/>
        <n v="5371871.7599999998"/>
        <n v="-297186248.69"/>
        <n v="-14227929.279999999"/>
        <n v="-4093159.58"/>
        <n v="-24792459.77"/>
        <n v="-38558588.700000003"/>
        <n v="-20139449.98"/>
        <n v="-2814868.53"/>
        <n v="-387494.05"/>
        <n v="-15212.46"/>
        <n v="3892797.62"/>
        <n v="-15989831.15"/>
        <n v="5137119.09"/>
        <n v="-30606.01"/>
        <n v="-6857.22"/>
        <n v="-86973758.450000003"/>
        <n v="-14914502.07"/>
        <n v="67045392.539999999"/>
        <n v="-76607284.090000004"/>
        <n v="-48372233.740000002"/>
        <n v="-813362.16"/>
        <n v="-30938.23"/>
        <n v="-119662721.40000001"/>
        <n v="-240028.76"/>
        <n v="-48167809.93"/>
        <n v="-29495969.140000001"/>
        <n v="-25329696.66"/>
        <n v="-25142670.149999999"/>
        <n v="-86846630.730000004"/>
        <n v="-99381.88"/>
        <n v="-14717.75"/>
        <n v="-1325428.24"/>
        <n v="-1295685.46"/>
        <n v="-1220817.8"/>
        <n v="-145403.04999999999"/>
        <n v="-270453.3"/>
        <n v="-214609.92000000001"/>
        <n v="-2028050.71"/>
        <n v="-145866.07"/>
        <n v="278581657.36000001"/>
        <n v="29495969.140000001"/>
        <n v="15312720.949999999"/>
        <n v="25329696.66"/>
        <n v="25142670.149999999"/>
        <n v="825300.82"/>
        <n v="2062475.97"/>
        <n v="515186.64"/>
        <n v="433.72"/>
        <n v="48793.18"/>
        <n v="241964.77"/>
        <n v="858966.66"/>
        <n v="463962.44"/>
        <n v="233.23"/>
        <n v="745279.88"/>
        <n v="460663.57"/>
        <n v="6294.42"/>
        <n v="2782354.64"/>
        <n v="1410123.77"/>
        <n v="242723.58"/>
        <n v="752743.52"/>
        <n v="244106.81"/>
        <n v="322985.17"/>
        <n v="68412.679999999993"/>
        <n v="412473.28"/>
        <n v="243849.81"/>
        <n v="1113239.1399999999"/>
        <n v="209620.74"/>
        <n v="2442787.48"/>
        <n v="153226.07999999999"/>
        <n v="499266.63"/>
        <n v="250730.92"/>
        <n v="387326.49"/>
        <n v="293310.55"/>
        <n v="3792"/>
        <n v="128769.77"/>
        <n v="4840"/>
        <n v="1027875.66"/>
        <n v="6333884.2599999998"/>
        <n v="150.49"/>
        <n v="142091.85"/>
        <n v="19185"/>
        <n v="77297.53"/>
        <n v="779.05"/>
        <n v="96647.8"/>
        <n v="16399.41"/>
        <n v="1377566.16"/>
        <n v="2473247.08"/>
        <n v="2085045.3"/>
        <n v="932550.74"/>
        <n v="2937950.93"/>
        <n v="47991.43"/>
        <n v="477108.06"/>
        <n v="1105459.54"/>
        <n v="793637.93"/>
        <n v="133285.38"/>
        <n v="1112627.08"/>
        <n v="944378.54"/>
        <n v="2105.2399999999998"/>
        <n v="22176522.75"/>
        <n v="8163479.3099999996"/>
        <n v="969675.69"/>
        <n v="819023"/>
        <n v="6225339.2699999996"/>
        <n v="-912979.23"/>
        <n v="-769692.81"/>
        <n v="12769459.039999999"/>
        <n v="2621400.4900000002"/>
        <n v="-177941.96"/>
        <n v="177941.96"/>
        <n v="-7304322.6200000001"/>
        <n v="595947.07999999996"/>
        <n v="168880.69"/>
        <n v="5787.97"/>
        <n v="-8668.6299999999992"/>
        <n v="51561.68"/>
        <n v="-112277.52"/>
        <n v="112277.52"/>
        <n v="2937.2"/>
        <n v="2598"/>
        <n v="-32699.15"/>
        <n v="-33552.160000000003"/>
        <n v="-88145.79"/>
        <n v="107199.16"/>
        <n v="878"/>
        <n v="218154.43"/>
        <n v="248218.74"/>
        <n v="73218.52"/>
        <n v="80634"/>
        <n v="57867.06"/>
        <n v="49068.37"/>
        <n v="3861.19"/>
        <n v="30127.82"/>
        <n v="70023.28"/>
        <n v="-110995.05"/>
        <n v="-321680.07"/>
        <n v="-123206.24"/>
        <n v="-196692.54"/>
        <n v="-24465.040000000001"/>
        <n v="-17239.38"/>
        <n v="27113.279999999999"/>
        <n v="-5297.39"/>
        <n v="16287"/>
        <n v="-53423"/>
        <n v="-5665.18"/>
        <n v="-299582.07"/>
        <n v="-366288.98"/>
        <n v="-3650.28"/>
        <n v="-889053.74"/>
        <n v="-542822.06999999995"/>
        <n v="-21337.05"/>
        <n v="-162466.5"/>
        <n v="-132842.07999999999"/>
        <n v="-119293.39"/>
        <n v="-264054.31"/>
        <n v="-1607.8"/>
        <n v="-25.25"/>
        <n v="-3666.67"/>
        <n v="-5771.75"/>
        <n v="-5346.42"/>
        <n v="-2699.34"/>
        <n v="-710.2"/>
        <n v="-50218.05"/>
        <n v="1453212.86"/>
        <n v="162466.5"/>
        <n v="132842.07999999999"/>
        <n v="119293.39"/>
        <n v="2309.09"/>
        <n v="5255"/>
        <n v="861.84"/>
        <n v="81079.570000000007"/>
        <n v="8390.6"/>
        <n v="10250.89"/>
        <n v="63670.62"/>
        <n v="10278.77"/>
        <n v="18859"/>
        <n v="4154.76"/>
        <n v="8132.31"/>
        <n v="21766.27"/>
        <n v="8231.2800000000007"/>
        <n v="47544.15"/>
        <n v="17518.34"/>
        <n v="35701.019999999997"/>
        <n v="7713"/>
        <n v="-22230"/>
        <n v="38270.69"/>
        <n v="-2937.2"/>
        <n v="54635.5"/>
        <n v="-8256.15"/>
        <n v="-121011.07"/>
        <n v="121011.07"/>
        <n v="75828.929999999993"/>
        <n v="629250.37"/>
        <n v="2397240"/>
        <n v="1486576.61"/>
        <n v="25009.22"/>
        <n v="1478591.26"/>
        <n v="-8280.3799999999992"/>
        <n v="2049.15"/>
        <n v="31370.560000000001"/>
        <n v="1574.43"/>
        <n v="218227.48"/>
        <n v="21261.55"/>
        <n v="46165.48"/>
        <n v="2165.4499999999998"/>
        <n v="269647.49"/>
        <n v="10500.04"/>
        <n v="-40133.58"/>
        <n v="-58833.1"/>
        <n v="58833.1"/>
        <n v="22611.1"/>
        <n v="-10682.28"/>
        <n v="-315210.21000000002"/>
        <n v="13302.51"/>
        <n v="-231432"/>
        <n v="-1446759.67"/>
        <n v="-391203.66"/>
        <n v="63002.84"/>
        <n v="302188.32"/>
        <n v="298256.75"/>
        <n v="362382.62"/>
        <n v="113633.99"/>
        <n v="202282.65"/>
        <n v="310027.53000000003"/>
        <n v="21013.15"/>
        <n v="224821.63"/>
        <n v="25510.99"/>
        <n v="42613.62"/>
        <n v="113041.91"/>
        <n v="205345.8"/>
        <n v="12648.19"/>
        <n v="-54774"/>
        <n v="-1322275.6599999999"/>
        <n v="-2190015.35"/>
        <n v="-156659.69"/>
        <n v="-231532.99"/>
        <n v="-48581.34"/>
        <n v="18532.41"/>
        <n v="552700"/>
        <n v="-69138.37"/>
        <n v="-1151897.67"/>
        <n v="-870217.35"/>
        <n v="-63487.91"/>
        <n v="-2714448.74"/>
        <n v="-1385220.56"/>
        <n v="-72215.63"/>
        <n v="-6157.4"/>
        <n v="-4836159.78"/>
        <n v="-1626059.7"/>
        <n v="-1212610.23"/>
        <n v="-952489.12"/>
        <n v="-679241.54"/>
        <n v="-1050698.8700000001"/>
        <n v="-16465.91"/>
        <n v="-29867.86"/>
        <n v="-75323.929999999993"/>
        <n v="-50833.34"/>
        <n v="19864.73"/>
        <n v="-470.9"/>
        <n v="-95812.13"/>
        <n v="10640261.810000001"/>
        <n v="1212610.23"/>
        <n v="952489.12"/>
        <n v="679241.54"/>
        <n v="10812.87"/>
        <n v="11967.16"/>
        <n v="8942.08"/>
        <n v="60.97"/>
        <n v="9387.7999999999993"/>
        <n v="1035.6300000000001"/>
        <n v="4327.32"/>
        <n v="1969.54"/>
        <n v="23.52"/>
        <n v="2278.7399999999998"/>
        <n v="12566.5"/>
        <n v="4452"/>
        <n v="10560.59"/>
        <n v="31597.56"/>
        <n v="31172.560000000001"/>
        <n v="42795.07"/>
        <n v="1107.8900000000001"/>
        <n v="17192.939999999999"/>
        <n v="6634.87"/>
        <n v="2183.58"/>
        <n v="12191.83"/>
        <n v="30857.62"/>
        <n v="171856.33"/>
        <n v="93857.7"/>
        <n v="-23.29"/>
        <n v="7328.94"/>
        <n v="93536.52"/>
        <n v="63458.33"/>
        <n v="20065.04"/>
        <n v="16898.25"/>
        <n v="4343.58"/>
        <n v="11489.04"/>
        <n v="3419.52"/>
        <n v="9772.93"/>
        <n v="28562.71"/>
        <n v="5108.91"/>
        <n v="148065.01"/>
        <n v="190125.29"/>
        <n v="26204.89"/>
        <n v="199004"/>
        <n v="-124702"/>
        <n v="144669.5"/>
        <n v="-44722.9"/>
        <n v="-105452.49"/>
        <n v="105452.49"/>
        <n v="-5411656.6399999997"/>
        <n v="820"/>
        <n v="20647829.129999999"/>
        <n v="680442.82"/>
        <n v="5397011.5"/>
        <n v="27759751.489999998"/>
        <n v="-609647.59"/>
        <n v="249644.61"/>
        <n v="53715.93"/>
        <n v="1172546.81"/>
        <n v="623308.82999999996"/>
        <n v="76160.850000000006"/>
        <n v="97470.89"/>
        <n v="1554867.56"/>
        <n v="9840.85"/>
        <n v="-2699959.74"/>
        <n v="2699959.74"/>
        <n v="-10789976.699999999"/>
        <n v="1345988.17"/>
        <n v="-495730.41"/>
        <n v="-1400192.17"/>
        <n v="783838.33"/>
        <n v="-603581.94999999995"/>
        <n v="1389282.35"/>
        <n v="26289096.210000001"/>
        <n v="17827200.920000002"/>
        <n v="40212984.369999997"/>
        <n v="53969894.719999999"/>
        <n v="17162086.34"/>
        <n v="13073274.960000001"/>
        <n v="207302792.58000001"/>
        <n v="82393441.450000003"/>
        <n v="22400827.100000001"/>
        <n v="31058994.559999999"/>
        <n v="1699677.35"/>
        <n v="3927472.46"/>
        <n v="1113908.0900000001"/>
        <n v="8467628.2200000007"/>
        <n v="2688833.03"/>
        <n v="475039.54"/>
        <n v="145137.70000000001"/>
        <n v="4446485.3499999996"/>
        <n v="-87582819.709999993"/>
        <n v="3111464.96"/>
        <n v="1248887.3400000001"/>
        <n v="-214006339.16"/>
        <n v="-2151759.9500000002"/>
        <n v="-7406524.3399999999"/>
        <n v="-39606970.439999998"/>
        <n v="-2079444.23"/>
        <n v="-150000"/>
        <n v="-844091.77"/>
        <n v="-532443.98"/>
        <n v="-559312.48"/>
        <n v="797472.91"/>
        <n v="-5589000"/>
        <n v="-962046.56"/>
        <n v="-1100000"/>
        <n v="-76342224.040000007"/>
        <n v="-10955284.25"/>
        <n v="52800000"/>
        <n v="-54715286.909999996"/>
        <n v="18491455.780000001"/>
        <n v="-20424869.030000001"/>
        <n v="-879743.16"/>
        <n v="-113318597.48999999"/>
        <n v="-51063155.100000001"/>
        <n v="-22129873.050000001"/>
        <n v="-16824927.52"/>
        <n v="-14903630.439999999"/>
        <n v="-60617670.25"/>
        <n v="-305715.89"/>
        <n v="-13850"/>
        <n v="-12651.58"/>
        <n v="-575118.13"/>
        <n v="-1219745.58"/>
        <n v="-1299509.5"/>
        <n v="-14384.03"/>
        <n v="113741.01"/>
        <n v="-667905.54"/>
        <n v="105494.83"/>
        <n v="-173990.24"/>
        <n v="20386.79"/>
        <n v="-322428.61"/>
        <n v="221962964.63999999"/>
        <n v="22129873.050000001"/>
        <n v="-52768.73"/>
        <n v="16824927.52"/>
        <n v="14903630.439999999"/>
        <n v="43046.14"/>
        <n v="1475964.85"/>
        <n v="194950.77"/>
        <n v="18338.169999999998"/>
        <n v="75977.399999999994"/>
        <n v="90239.95"/>
        <n v="44740"/>
        <n v="85142.13"/>
        <n v="118041.95"/>
        <n v="65976.149999999994"/>
        <n v="690273.01"/>
        <n v="542538.42000000004"/>
        <n v="263"/>
        <n v="62938.5"/>
        <n v="36320.269999999997"/>
        <n v="3493.98"/>
        <n v="125494.83"/>
        <n v="173279.42"/>
        <n v="273382.69"/>
        <n v="409578.54"/>
        <n v="167242.01999999999"/>
        <n v="125408.88"/>
        <n v="1069442.3999999999"/>
        <n v="933307.98"/>
        <n v="30758.25"/>
        <n v="17976"/>
        <n v="208758.66"/>
        <n v="861229.95"/>
        <n v="1954114.79"/>
        <n v="698449.46"/>
        <n v="10257.17"/>
        <n v="427935.74"/>
        <n v="163722.1"/>
        <n v="106257.39"/>
        <n v="207522.03"/>
        <n v="112.7"/>
        <n v="57694.89"/>
        <n v="606189.92000000004"/>
        <n v="1136221.8"/>
        <n v="1137685.32"/>
        <n v="125934.98"/>
        <n v="129374.41"/>
        <n v="812294.19"/>
        <n v="5448.12"/>
        <n v="2146155.15"/>
        <n v="450855.03"/>
        <n v="54237.61"/>
        <n v="15850836.23"/>
        <n v="26201.119999999999"/>
        <n v="80008.67"/>
        <n v="259323.46"/>
        <n v="9938498.2400000002"/>
        <n v="10404.44"/>
        <n v="788896.25"/>
        <n v="-93678.29"/>
        <n v="694022"/>
        <n v="8199870"/>
        <n v="-596313.23"/>
        <n v="352656.32"/>
        <n v="963260.97"/>
        <n v="-79343.61"/>
        <n v="79343.61"/>
        <n v="54373.24"/>
        <n v="209871600"/>
        <n v="387536400"/>
        <n v="-2376400"/>
        <n v="-20885400"/>
        <n v="6508000"/>
        <n v="5876000"/>
        <n v="5135000"/>
        <n v="9592500"/>
        <n v="2696400"/>
        <n v="66300"/>
        <n v="17469800"/>
        <n v="-2160400"/>
        <n v="123641700"/>
        <n v="421500"/>
        <n v="-11378000"/>
        <n v="-13936100"/>
        <n v="-2970300"/>
        <n v="5526500"/>
        <n v="-22949100"/>
        <n v="58508700"/>
        <n v="5799300"/>
        <n v="109759800"/>
        <n v="322168700"/>
        <n v="1855811900"/>
        <n v="1258772400"/>
        <n v="22741500"/>
        <n v="611096500"/>
        <n v="1195581300"/>
        <n v="17506200"/>
        <n v="91013600"/>
        <n v="3560400"/>
        <n v="43932100"/>
        <n v="191112500"/>
        <n v="198106800"/>
        <n v="4541500"/>
        <n v="3235100"/>
        <n v="3375300"/>
        <n v="89107000"/>
        <n v="26011000"/>
        <n v="3207600"/>
        <n v="17143800"/>
        <n v="13720000"/>
        <n v="10134100"/>
        <n v="35512000"/>
        <n v="193842100"/>
        <n v="-2449454900"/>
        <n v="-43595600"/>
        <n v="-42334700"/>
        <n v="-339047300"/>
        <n v="-44252600"/>
        <n v="-13828700"/>
        <n v="-132500000"/>
        <n v="-24227800"/>
        <n v="-12425400"/>
        <n v="-26015900"/>
        <n v="-2706400"/>
        <n v="-3651200"/>
        <n v="-503906600"/>
        <n v="-114904900"/>
        <n v="-3807600"/>
        <n v="-2168844400"/>
        <n v="-481670100"/>
        <n v="-115621800"/>
        <n v="-1097500"/>
        <n v="-697343000"/>
        <n v="-89175400"/>
        <n v="-7932200"/>
        <n v="-460105900"/>
        <n v="-119422900"/>
        <n v="-87887400"/>
        <n v="-138512800"/>
        <n v="-159430500"/>
        <n v="-143031300"/>
        <n v="-878633100"/>
        <n v="-2021000"/>
        <n v="-36200"/>
        <n v="-118500"/>
        <n v="1416800"/>
        <n v="-44443200"/>
        <n v="9054000"/>
        <n v="-110600"/>
        <n v="-1496400"/>
        <n v="1706341700"/>
        <n v="138501400"/>
        <n v="60211500"/>
        <n v="2383100"/>
        <n v="914800"/>
        <n v="237400"/>
        <n v="640800"/>
        <n v="315000"/>
        <n v="7190000"/>
        <n v="2715300"/>
        <n v="6179700"/>
        <n v="962500"/>
        <n v="643200"/>
        <n v="10317600"/>
        <n v="18714900"/>
        <n v="2746600"/>
        <n v="9669300"/>
        <n v="83100"/>
        <n v="11328900"/>
        <n v="1053500"/>
        <n v="10810300"/>
        <n v="21847900"/>
        <n v="55472200"/>
        <n v="117477100"/>
        <n v="265800"/>
        <n v="1289000"/>
        <n v="3591400"/>
        <n v="1188300"/>
        <n v="297100"/>
        <n v="1727800"/>
        <n v="18578900"/>
        <n v="35552700"/>
        <n v="9789800"/>
        <n v="721900"/>
        <n v="14438400"/>
        <n v="5343600"/>
        <n v="743900"/>
        <n v="1443000"/>
        <n v="280400"/>
        <n v="26600"/>
        <n v="5668500"/>
        <n v="19590600"/>
        <n v="28803900"/>
        <n v="-46458700"/>
        <n v="5560800"/>
        <n v="1904500"/>
        <n v="1309300"/>
        <n v="3803400"/>
        <n v="-1427900"/>
        <n v="7617300"/>
        <n v="61660100"/>
        <n v="205416200"/>
        <n v="37379900"/>
        <n v="119954400"/>
        <n v="966500"/>
        <n v="5964200"/>
        <n v="-7994300"/>
        <n v="13412900"/>
        <n v="62655800"/>
        <n v="1888600"/>
        <n v="155435200"/>
        <n v="1133600"/>
        <n v="-2386100"/>
        <n v="4250876"/>
        <n v="1099704"/>
        <n v="21944"/>
        <n v="-797589"/>
        <n v="1539035"/>
        <n v="337635"/>
        <n v="108526"/>
        <n v="1837804"/>
        <n v="9913559"/>
        <n v="4740564"/>
        <n v="14089122"/>
        <n v="6470102"/>
        <n v="897285"/>
        <n v="1491931"/>
        <n v="1384789"/>
        <n v="1658559"/>
        <n v="104648"/>
        <n v="5633005"/>
        <n v="53609"/>
        <n v="392763"/>
        <n v="69585"/>
        <n v="27866"/>
        <n v="1152924"/>
        <n v="3053554"/>
        <n v="-22623126"/>
        <n v="-1634777"/>
        <n v="-2038169"/>
        <n v="-4135757"/>
        <n v="-5512503"/>
        <n v="-6100"/>
        <n v="271789"/>
        <n v="-326139"/>
        <n v="-239590"/>
        <n v="1975433"/>
        <n v="-6503286"/>
        <n v="-4267573"/>
        <n v="-22970692"/>
        <n v="-10036"/>
        <n v="-4518185"/>
        <n v="-8674443"/>
        <n v="-17195"/>
        <n v="-25942061"/>
        <n v="-316521"/>
        <n v="-174133"/>
        <n v="136748"/>
        <n v="-5960"/>
        <n v="23502198"/>
        <n v="3102600"/>
        <n v="569482"/>
        <n v="506961"/>
        <n v="4247914"/>
        <n v="190706"/>
        <n v="376421"/>
        <n v="290931"/>
        <n v="75284"/>
        <n v="420571"/>
        <n v="82359"/>
        <n v="247077"/>
        <n v="541122"/>
        <n v="267736"/>
        <n v="-233904"/>
        <n v="11390"/>
        <n v="127736"/>
        <n v="27654"/>
        <n v="1115869"/>
        <n v="-202880"/>
        <n v="79941"/>
        <n v="2982410"/>
        <n v="1029196"/>
        <n v="12241"/>
        <n v="177336"/>
        <n v="-134202"/>
        <n v="113226"/>
        <n v="-1581940"/>
        <n v="-138892.07"/>
        <n v="44603892.850000001"/>
        <n v="2999719.02"/>
        <n v="2013575.39"/>
        <n v="77316961.010000005"/>
        <n v="-2029520.68"/>
        <n v="9598.83"/>
        <n v="542073.82999999996"/>
        <n v="6325"/>
        <n v="6502532.0599999996"/>
        <n v="9486.9599999999991"/>
        <n v="260355.41"/>
        <n v="-2124.29"/>
        <n v="-343505.62"/>
        <n v="-82.63"/>
        <n v="383680.82"/>
        <n v="131.49"/>
        <n v="-5643281.4500000002"/>
        <n v="252438.72"/>
        <n v="-4951267.24"/>
        <n v="-3085381.34"/>
        <n v="17260625.390000001"/>
        <n v="734528.19"/>
        <n v="2496923.5"/>
        <n v="2258256.9500000002"/>
        <n v="12802082.43"/>
        <n v="46885690.920000002"/>
        <n v="48816370.840000004"/>
        <n v="127679315.56"/>
        <n v="72461735.239999995"/>
        <n v="159812768.88"/>
        <n v="141206550.78999999"/>
        <n v="149928862.84"/>
        <n v="83593150.980000004"/>
        <n v="54134416.899999999"/>
        <n v="932725.54"/>
        <n v="580023.75"/>
        <n v="49971673.590000004"/>
        <n v="4164513.51"/>
        <n v="8756606.6199999992"/>
        <n v="53834941.109999999"/>
        <n v="20969424.5"/>
        <n v="500589.03"/>
        <n v="5917187.1100000003"/>
        <n v="888945.09"/>
        <n v="1288112.3500000001"/>
        <n v="87661.54"/>
        <n v="553231.99"/>
        <n v="71915.360000000001"/>
        <n v="12736886.949999999"/>
        <n v="-130908140.25"/>
        <n v="19113525.23"/>
        <n v="-455999305.06999999"/>
        <n v="-917091.83"/>
        <n v="-65636.350000000006"/>
        <n v="-12773643.49"/>
        <n v="-9569001.9100000001"/>
        <n v="-16027602.58"/>
        <n v="-63964976.880000003"/>
        <n v="-12000000"/>
        <n v="-1553375.12"/>
        <n v="-4201544.37"/>
        <n v="-494406.43"/>
        <n v="2223848.04"/>
        <n v="-1056240.27"/>
        <n v="-4890438.91"/>
        <n v="-8229654.2599999998"/>
        <n v="-1300794.51"/>
        <n v="-71607056.769999996"/>
        <n v="-21787954.73"/>
        <n v="38207000"/>
        <n v="-122728299.20999999"/>
        <n v="-34070178.090000004"/>
        <n v="-2046676.33"/>
        <n v="-9578.1"/>
        <n v="-254332869.13"/>
        <n v="-29076298.809999999"/>
        <n v="-371.15"/>
        <n v="-43528635.090000004"/>
        <n v="-32700021.52"/>
        <n v="-24512006.030000001"/>
        <n v="-133886748.81"/>
        <n v="-324190.8"/>
        <n v="-15725"/>
        <n v="-1614725.8"/>
        <n v="-3865896.63"/>
        <n v="-769488"/>
        <n v="-2960024.93"/>
        <n v="2054145.44"/>
        <n v="-222098.31"/>
        <n v="15707.71"/>
        <n v="-4658192.42"/>
        <n v="3642790.7"/>
        <n v="-606892.5"/>
        <n v="-364.48"/>
        <n v="-408920.6"/>
        <n v="468600504.16000003"/>
        <n v="41590024.93"/>
        <n v="2576675"/>
        <n v="32700021.52"/>
        <n v="-2462292.14"/>
        <n v="2978011.1"/>
        <n v="599061.09"/>
        <n v="78284.59"/>
        <n v="12480.38"/>
        <n v="251317.38"/>
        <n v="28070.34"/>
        <n v="733745.89"/>
        <n v="2016977.12"/>
        <n v="9610.52"/>
        <n v="544633.87"/>
        <n v="1314610.08"/>
        <n v="14163.56"/>
        <n v="1174985.3400000001"/>
        <n v="1996609.32"/>
        <n v="93205.67"/>
        <n v="1234750.21"/>
        <n v="207010.92"/>
        <n v="954976.52"/>
        <n v="430113.36"/>
        <n v="66769.399999999994"/>
        <n v="779433.44"/>
        <n v="336843.14"/>
        <n v="598240.06000000006"/>
        <n v="482606.51"/>
        <n v="708787.09"/>
        <n v="6384602.96"/>
        <n v="1823583.68"/>
        <n v="13.91"/>
        <n v="1448100.69"/>
        <n v="4388496.7699999996"/>
        <n v="1110821.27"/>
        <n v="200391.19"/>
        <n v="2672170.21"/>
        <n v="5244001.5599999996"/>
        <n v="2503658.09"/>
        <n v="3439393.89"/>
        <n v="-4470835.12"/>
        <n v="496030.89"/>
        <n v="321099.87"/>
        <n v="746129.69"/>
        <n v="594980.77"/>
        <n v="1116045.1200000001"/>
        <n v="2230716.81"/>
        <n v="4731062.3"/>
        <n v="39477736.329999998"/>
        <n v="2134.61"/>
        <n v="14877936.890000001"/>
        <n v="971684.28"/>
        <n v="-686972"/>
        <n v="2655901.96"/>
        <n v="12470203"/>
        <n v="113962.83"/>
        <n v="-675679.67"/>
        <n v="-206886.5"/>
        <n v="350033.26"/>
        <n v="5782889.1500000004"/>
        <n v="5159230.8499999996"/>
        <n v="-1187082.21"/>
        <n v="1187082.22"/>
        <n v="-2593388.41"/>
        <n v="2008790.88"/>
        <n v="398613.19"/>
        <n v="1717066.41"/>
        <n v="-9104.44"/>
        <n v="236387.89"/>
        <n v="37569.15"/>
        <n v="2591919.56"/>
        <n v="-182300"/>
        <n v="56863.1"/>
        <n v="173328.44"/>
        <n v="322591.56"/>
        <n v="271474.48"/>
        <n v="174453.03"/>
        <n v="-11824.31"/>
        <n v="50411.22"/>
        <n v="-708433.9"/>
        <n v="708433.9"/>
        <n v="-436413.06"/>
        <n v="78315.12"/>
        <n v="-434169.98"/>
        <n v="677769.64"/>
        <n v="731257.32"/>
        <n v="-7858.51"/>
        <n v="282031"/>
        <n v="965424.78"/>
        <n v="4297046.18"/>
        <n v="6727067.4000000004"/>
        <n v="9716063.0700000003"/>
        <n v="1771981.62"/>
        <n v="5931254.1399999997"/>
        <n v="7595912.1900000004"/>
        <n v="3402937.34"/>
        <n v="1878437.48"/>
        <n v="7645.42"/>
        <n v="699797.2"/>
        <n v="258796.55"/>
        <n v="753907.57"/>
        <n v="855124.28"/>
        <n v="370170.64"/>
        <n v="19404.38"/>
        <n v="159103.15"/>
        <n v="17029.29"/>
        <n v="1177189.08"/>
        <n v="-4566109.07"/>
        <n v="-25149794.329999998"/>
        <n v="-86627.91"/>
        <n v="-252834.89"/>
        <n v="-373383.43"/>
        <n v="-830444.11"/>
        <n v="-4830.25"/>
        <n v="-133465.70000000001"/>
        <n v="-585118.26"/>
        <n v="-1704220.71"/>
        <n v="-137011.88"/>
        <n v="-151491.97"/>
        <n v="-1066.2"/>
        <n v="-164991.96"/>
        <n v="1198000"/>
        <n v="-598281.15"/>
        <n v="-31336.19"/>
        <n v="-7139444"/>
        <n v="-1538047.04"/>
        <n v="-855020.54"/>
        <n v="-966492.96"/>
        <n v="-7457817.8700000001"/>
        <n v="-66655.66"/>
        <n v="-5879.36"/>
        <n v="-3894370.48"/>
        <n v="-168962.18"/>
        <n v="-1843152.2"/>
        <n v="-1378944.19"/>
        <n v="-1202761.74"/>
        <n v="-882200.31"/>
        <n v="-6647320.2000000002"/>
        <n v="-29069.19"/>
        <n v="-683.25"/>
        <n v="-148552.22"/>
        <n v="-92095.64"/>
        <n v="-145617.92000000001"/>
        <n v="-10090.4"/>
        <n v="-186550.84"/>
        <n v="129262.18"/>
        <n v="-9797.7000000000007"/>
        <n v="-117819.74"/>
        <n v="13675975.220000001"/>
        <n v="1384107.25"/>
        <n v="-223282.98"/>
        <n v="1182615.8700000001"/>
        <n v="880377.98"/>
        <n v="75604.52"/>
        <n v="5310.42"/>
        <n v="41487.83"/>
        <n v="6949.04"/>
        <n v="1698.55"/>
        <n v="57084.09"/>
        <n v="35868.410000000003"/>
        <n v="2120.71"/>
        <n v="827.99"/>
        <n v="20938.349999999999"/>
        <n v="8371.83"/>
        <n v="59130.09"/>
        <n v="49659.92"/>
        <n v="8812.19"/>
        <n v="344299.98"/>
        <n v="5514.57"/>
        <n v="17337.509999999998"/>
        <n v="43453.88"/>
        <n v="36584.43"/>
        <n v="75060.899999999994"/>
        <n v="57476.5"/>
        <n v="201060.07"/>
        <n v="3866.28"/>
        <n v="74866.53"/>
        <n v="29173.360000000001"/>
        <n v="24165.1"/>
        <n v="47133.45"/>
        <n v="150922.32999999999"/>
        <n v="362588.3"/>
        <n v="291016.02"/>
        <n v="101.46"/>
        <n v="20401.900000000001"/>
        <n v="55067.56"/>
        <n v="9211.8700000000008"/>
        <n v="45919.32"/>
        <n v="1663.41"/>
        <n v="168786.35"/>
        <n v="171009.22"/>
        <n v="442352.2"/>
        <n v="62358.95"/>
        <n v="41814.550000000003"/>
        <n v="42464.55"/>
        <n v="36909.1"/>
        <n v="97957.42"/>
        <n v="63191.73"/>
        <n v="506.87"/>
        <n v="148306.70000000001"/>
        <n v="8510.25"/>
        <n v="1758165.71"/>
        <n v="645097.05000000005"/>
        <n v="17614.48"/>
        <n v="26780.58"/>
        <n v="504640"/>
        <n v="367223.72"/>
        <n v="-93591.91"/>
        <n v="-343598.63"/>
        <n v="344549.28"/>
        <n v="1296147.57"/>
        <n v="1398670.39"/>
        <n v="8261.4"/>
        <n v="13630.22"/>
        <n v="1075772.02"/>
        <n v="26151.72"/>
        <n v="-318423.71000000002"/>
        <n v="211219.32"/>
        <n v="613236.92000000004"/>
        <n v="78520.929999999993"/>
        <n v="1088.42"/>
        <n v="-289582.15999999997"/>
        <n v="-38058.19"/>
        <n v="-515567.93"/>
        <n v="347078.76"/>
        <n v="-158.91999999999999"/>
        <n v="1896000.3"/>
        <n v="4579627.96"/>
        <n v="1301273.32"/>
        <n v="464483.42"/>
        <n v="1594702.3"/>
        <n v="568517.54"/>
        <n v="559338.07999999996"/>
        <n v="18757.32"/>
        <n v="24118.33"/>
        <n v="5307.4"/>
        <n v="68660.800000000003"/>
        <n v="4982.49"/>
        <n v="1193.3900000000001"/>
        <n v="-400422.22"/>
        <n v="-5830549.4699999997"/>
        <n v="-458685.82"/>
        <n v="-21847.4"/>
        <n v="-62736.82"/>
        <n v="-886400.45"/>
        <n v="14569.73"/>
        <n v="7308.12"/>
        <n v="-131348.72"/>
        <n v="-19535.98"/>
        <n v="-341083.79"/>
        <n v="-47912.27"/>
        <n v="-1836403.44"/>
        <n v="-115231.49"/>
        <n v="-3659559.35"/>
        <n v="56740.39"/>
        <n v="-808251.68"/>
        <n v="-643127.18999999994"/>
        <n v="-440158.95"/>
        <n v="-124401.5"/>
        <n v="-1943504.98"/>
        <n v="-2802.89"/>
        <n v="-77.5"/>
        <n v="-108894.66"/>
        <n v="-265"/>
        <n v="-31710.05"/>
        <n v="-36650"/>
        <n v="-134945.43"/>
        <n v="95838.85"/>
        <n v="-50899.76"/>
        <n v="29064.51"/>
        <n v="-15700.95"/>
        <n v="-69369.11"/>
        <n v="6362705.5700000003"/>
        <n v="643127.18999999994"/>
        <n v="440158.95"/>
        <n v="124401.5"/>
        <n v="2261.2600000000002"/>
        <n v="39394.300000000003"/>
        <n v="14707.1"/>
        <n v="10142.18"/>
        <n v="8105.34"/>
        <n v="1125.18"/>
        <n v="53907.42"/>
        <n v="7330.6"/>
        <n v="22003.42"/>
        <n v="11209.74"/>
        <n v="160950.5"/>
        <n v="102732.15"/>
        <n v="6047.13"/>
        <n v="575.51"/>
        <n v="129954.2"/>
        <n v="275233.52"/>
        <n v="6184.16"/>
        <n v="80837.84"/>
        <n v="17452.66"/>
        <n v="10046"/>
        <n v="145839.28"/>
        <n v="249802.3"/>
        <n v="86729.02"/>
        <n v="112560.72"/>
        <n v="24419.52"/>
        <n v="1442.51"/>
        <n v="7095.68"/>
        <n v="14953.79"/>
        <n v="21530"/>
        <n v="3477.43"/>
        <n v="3368.59"/>
        <n v="379434.58"/>
        <n v="147953.88"/>
        <n v="25834.400000000001"/>
        <n v="12683.79"/>
        <n v="22279"/>
        <n v="-50295.05"/>
        <n v="18668.63"/>
        <n v="20034"/>
        <n v="3191061"/>
        <n v="6498203"/>
        <n v="2201574"/>
        <n v="330928"/>
        <n v="5801927"/>
        <n v="-1455614"/>
        <n v="339720"/>
        <n v="1081106"/>
        <n v="157120"/>
        <n v="106131"/>
        <n v="159820"/>
        <n v="-2035282"/>
        <n v="5739"/>
        <n v="-557709"/>
        <n v="-688498"/>
        <n v="877213"/>
        <n v="-406232"/>
        <n v="3894412"/>
        <n v="11478722"/>
        <n v="896258"/>
        <n v="7036119"/>
        <n v="2413496"/>
        <n v="3647381"/>
        <n v="1445890"/>
        <n v="4174269"/>
        <n v="52955"/>
        <n v="706654"/>
        <n v="-502032"/>
        <n v="1271329"/>
        <n v="-13648253"/>
        <n v="-142557"/>
        <n v="-5977050"/>
        <n v="-1256874"/>
        <n v="-1708273"/>
        <n v="-335034"/>
        <n v="-967775"/>
        <n v="-172472"/>
        <n v="-1309130"/>
        <n v="-4186885"/>
        <n v="-1128733"/>
        <n v="-9439386.9100000001"/>
        <n v="-12258391.310000001"/>
        <n v="-5280658.96"/>
        <n v="-97955.68"/>
        <n v="-1921527.15"/>
        <n v="-9652483.8399999999"/>
        <n v="-3971918.57"/>
        <n v="-3302534.66"/>
        <n v="-2946660.24"/>
        <n v="-9555592.5700000003"/>
        <n v="-1993.5"/>
        <n v="-28874.7"/>
        <n v="-159208.78"/>
        <n v="-36254.629999999997"/>
        <n v="-335388.39"/>
        <n v="-78965.179999999993"/>
        <n v="-71901.45"/>
        <n v="38650403.530000001"/>
        <n v="3971918.57"/>
        <n v="3302534.66"/>
        <n v="2946660.23"/>
        <n v="258387.41"/>
        <n v="290535.59999999998"/>
        <n v="53538.96"/>
        <n v="38860.230000000003"/>
        <n v="18537.439999999999"/>
        <n v="297420.65999999997"/>
        <n v="138884.07999999999"/>
        <n v="5976.04"/>
        <n v="26778.880000000001"/>
        <n v="282717.68"/>
        <n v="106566.03"/>
        <n v="31135.200000000001"/>
        <n v="10315.200000000001"/>
        <n v="53957.63"/>
        <n v="37781.019999999997"/>
        <n v="50166.54"/>
        <n v="30521.279999999999"/>
        <n v="208687.89"/>
        <n v="55261.04"/>
        <n v="63052.639999999999"/>
        <n v="150853.18"/>
        <n v="112958.9"/>
        <n v="32822.07"/>
        <n v="8739.91"/>
        <n v="45614.34"/>
        <n v="55097.03"/>
        <n v="304296.09999999998"/>
        <n v="79825.09"/>
        <n v="227119.06"/>
        <n v="-17336.599999999999"/>
        <n v="637.37"/>
        <n v="172883.67"/>
        <n v="699129.6"/>
        <n v="64220.06"/>
        <n v="406331.11"/>
        <n v="207451.17"/>
        <n v="1420.78"/>
        <n v="115139.16"/>
        <n v="3471.57"/>
        <n v="89216.77"/>
        <n v="198760.92"/>
        <n v="12570.41"/>
        <n v="1941666.33"/>
        <n v="182305.83"/>
        <n v="-78684.02"/>
        <n v="162083.32999999999"/>
        <n v="942927"/>
        <n v="1000680"/>
        <n v="-233324"/>
        <n v="-169479.62"/>
        <n v="169479.6"/>
        <n v="196382.84"/>
        <n v="39009724.200000003"/>
        <n v="12476922.800000001"/>
        <n v="-281851.83"/>
        <n v="23625.79"/>
        <n v="42.54"/>
        <n v="879225.15"/>
        <n v="18341400"/>
        <n v="192733.76"/>
        <n v="499419"/>
        <n v="89714.1"/>
        <n v="15876.47"/>
        <n v="3593134.47"/>
        <n v="65248.2"/>
        <n v="11564625"/>
        <n v="1271268.42"/>
        <n v="-108084.93"/>
        <n v="56153.09"/>
        <n v="-2063737.67"/>
        <n v="2294890.61"/>
        <n v="-5128646.04"/>
        <n v="125103.03"/>
        <n v="-2856055.2"/>
        <n v="-1945234.99"/>
        <n v="3092775.16"/>
        <n v="-254277.63"/>
        <n v="6227535.9299999997"/>
        <n v="38712089.520000003"/>
        <n v="25851566.809999999"/>
        <n v="29774758"/>
        <n v="20010044.260000002"/>
        <n v="35933596.219999999"/>
        <n v="48710018.159999996"/>
        <n v="36788795.969999999"/>
        <n v="11606959.51"/>
        <n v="969240.32"/>
        <n v="2179346.11"/>
        <n v="2360458.5099999998"/>
        <n v="6874197.0700000003"/>
        <n v="828507.87"/>
        <n v="622261.06999999995"/>
        <n v="680954.83"/>
        <n v="30565.97"/>
        <n v="1608892.95"/>
        <n v="-35269964.899999999"/>
        <n v="6258291.3099999996"/>
        <n v="551269.16"/>
        <n v="-119652689.67"/>
        <n v="-244609.74"/>
        <n v="-3978775.01"/>
        <n v="-278878.75"/>
        <n v="-7553179.1100000003"/>
        <n v="-971595.16"/>
        <n v="-12277821.25"/>
        <n v="-33336.71"/>
        <n v="-63705.4"/>
        <n v="-74575"/>
        <n v="-5300523.87"/>
        <n v="-25.01"/>
        <n v="-3750443.46"/>
        <n v="-26612558.02"/>
        <n v="-5159525.42"/>
        <n v="-11307345"/>
        <n v="-30615779.809999999"/>
        <n v="-8414649.1899999995"/>
        <n v="-537198.96"/>
        <n v="-49653891.850000001"/>
        <n v="-1199545.68"/>
        <n v="-25136980.239999998"/>
        <n v="-10859958.9"/>
        <n v="-8532460.8599999994"/>
        <n v="-2812189.76"/>
        <n v="-32678525.109999999"/>
        <n v="-56739.21"/>
        <n v="-5291"/>
        <n v="-505483.42"/>
        <n v="-26510"/>
        <n v="-207836.15"/>
        <n v="-233223.09"/>
        <n v="-38544.839999999997"/>
        <n v="-1774294.33"/>
        <n v="1668029.81"/>
        <n v="-101514.59"/>
        <n v="-1097922.1200000001"/>
        <n v="115558045.73"/>
        <n v="10859958.9"/>
        <n v="8532460.8599999994"/>
        <n v="2812189.76"/>
        <n v="445714.4"/>
        <n v="578537.89"/>
        <n v="280485.55"/>
        <n v="471004"/>
        <n v="7829.39"/>
        <n v="16544.96"/>
        <n v="41591.040000000001"/>
        <n v="56600.45"/>
        <n v="295343.14"/>
        <n v="140307.87"/>
        <n v="611647.72"/>
        <n v="14955.31"/>
        <n v="17820.52"/>
        <n v="21503.41"/>
        <n v="16398"/>
        <n v="92560.36"/>
        <n v="400378.23"/>
        <n v="34838.39"/>
        <n v="306343.94"/>
        <n v="732539.59"/>
        <n v="1291210.17"/>
        <n v="6490.91"/>
        <n v="241910.55"/>
        <n v="417729.21"/>
        <n v="200094.86"/>
        <n v="244026.71"/>
        <n v="194.64"/>
        <n v="191383.27"/>
        <n v="472900.54"/>
        <n v="1323120.3899999999"/>
        <n v="684670.21"/>
        <n v="5.7"/>
        <n v="26314.49"/>
        <n v="166753.69"/>
        <n v="-410.48"/>
        <n v="98788.26"/>
        <n v="46108.29"/>
        <n v="62780.39"/>
        <n v="47445"/>
        <n v="885082.44"/>
        <n v="190044.12"/>
        <n v="135234.67000000001"/>
        <n v="-185703.25"/>
        <n v="135012.39000000001"/>
        <n v="86960.51"/>
        <n v="202870.56"/>
        <n v="216208.65"/>
        <n v="386513.5"/>
        <n v="42263.38"/>
        <n v="315000.96000000002"/>
        <n v="34985.599999999999"/>
        <n v="9253850.1999999993"/>
        <n v="4630380.32"/>
        <n v="313162.92"/>
        <n v="506521.92"/>
        <n v="2822558.78"/>
        <n v="80200"/>
        <n v="-257280"/>
        <n v="-231152.94"/>
        <n v="-426786.04"/>
        <n v="15403.01"/>
        <n v="1397349.1"/>
        <n v="1361801.72"/>
        <n v="5574.1"/>
        <n v="30940.36"/>
        <n v="14345.1"/>
        <n v="2993261.9"/>
        <n v="1041.5899999999999"/>
        <n v="863194.39"/>
        <n v="289289.5"/>
        <n v="132269.32"/>
        <n v="31701.93"/>
        <n v="37334.410000000003"/>
        <n v="-102379.23"/>
        <n v="102379.23"/>
        <n v="-649860.84"/>
        <n v="17696.16"/>
        <n v="-79620.97"/>
        <n v="-33155.879999999997"/>
        <n v="1031755.04"/>
        <n v="659200"/>
        <n v="787876.54"/>
        <n v="2751440.14"/>
        <n v="4161769.57"/>
        <n v="3332376.62"/>
        <n v="4391843.78"/>
        <n v="419152.48"/>
        <n v="874953.51"/>
        <n v="83915.15"/>
        <n v="113885.77"/>
        <n v="100070.69"/>
        <n v="630839.9"/>
        <n v="84980.88"/>
        <n v="-1501383.42"/>
        <n v="-9640718.0800000001"/>
        <n v="-2120709.2599999998"/>
        <n v="-146621.29999999999"/>
        <n v="-870394.39"/>
        <n v="-136865.17000000001"/>
        <n v="-40534.01"/>
        <n v="-272000"/>
        <n v="-257375"/>
        <n v="-212617.28"/>
        <n v="12450.59"/>
        <n v="-1394330.92"/>
        <n v="-1047442.54"/>
        <n v="-3434420.48"/>
        <n v="-1878389.62"/>
        <n v="-2278366.4900000002"/>
        <n v="-84459.46"/>
        <n v="-2424.86"/>
        <n v="-6309388.21"/>
        <n v="-1686404.32"/>
        <n v="-1605486.34"/>
        <n v="-1119497.3600000001"/>
        <n v="-1000337.22"/>
        <n v="-3750789.42"/>
        <n v="-13319.7"/>
        <n v="-1380.35"/>
        <n v="-59777.22"/>
        <n v="-72437.37"/>
        <n v="-133125.44"/>
        <n v="-626554.27"/>
        <n v="-195112.91"/>
        <n v="15673853.439999999"/>
        <n v="1605486.34"/>
        <n v="1119497.3600000001"/>
        <n v="1000337.22"/>
        <n v="148398.85"/>
        <n v="1314.33"/>
        <n v="63083.91"/>
        <n v="223159.22"/>
        <n v="133539.57999999999"/>
        <n v="29339.08"/>
        <n v="15286.07"/>
        <n v="607.47"/>
        <n v="24233.06"/>
        <n v="1196.8599999999999"/>
        <n v="35903.57"/>
        <n v="12969.58"/>
        <n v="64969.8"/>
        <n v="122410.66"/>
        <n v="97640.960000000006"/>
        <n v="9"/>
        <n v="4439.93"/>
        <n v="29692.74"/>
        <n v="121125.31"/>
        <n v="8053.28"/>
        <n v="16612.16"/>
        <n v="336516.18"/>
        <n v="86694.36"/>
        <n v="77735.58"/>
        <n v="7309.17"/>
        <n v="20346.66"/>
        <n v="48140.59"/>
        <n v="85631.2"/>
        <n v="2049.62"/>
        <n v="2451.2399999999998"/>
        <n v="28575.39"/>
        <n v="29703.96"/>
        <n v="838632.37"/>
        <n v="25397.18"/>
        <n v="42890.63"/>
        <n v="557612.89"/>
        <n v="384290.05"/>
        <n v="-79948.44"/>
        <n v="-343495.04"/>
        <n v="343495.04"/>
        <n v="-169362.97"/>
        <n v="1921003.63"/>
        <n v="7442.01"/>
        <n v="117158"/>
        <n v="12978.72"/>
        <n v="2064996.5"/>
        <n v="-33752.93"/>
        <n v="54759.75"/>
        <n v="51286.239999999998"/>
        <n v="264390.28999999998"/>
        <n v="143677.85999999999"/>
        <n v="-67821.19"/>
        <n v="97461.56"/>
        <n v="-460639.19"/>
        <n v="460639.19"/>
        <n v="-8784.35"/>
        <n v="-313281.61"/>
        <n v="1.85"/>
        <n v="-761001.93"/>
        <n v="-849026.25"/>
        <n v="1774142.43"/>
        <n v="28273.37"/>
        <n v="604106.93999999994"/>
        <n v="5131377.51"/>
        <n v="2779359.56"/>
        <n v="2874722.66"/>
        <n v="1396165.42"/>
        <n v="4479934.74"/>
        <n v="366831.35999999999"/>
        <n v="1109842.0900000001"/>
        <n v="165678.35"/>
        <n v="161887.49"/>
        <n v="338910.19"/>
        <n v="136626.84"/>
        <n v="1087661.1299999999"/>
        <n v="200446.45"/>
        <n v="185692.55"/>
        <n v="-3765651.33"/>
        <n v="323045.78000000003"/>
        <n v="-7407082.2800000003"/>
        <n v="-421391.17"/>
        <n v="-193367.54"/>
        <n v="-2163540.8199999998"/>
        <n v="-450175.8"/>
        <n v="35504.730000000003"/>
        <n v="-13958.12"/>
        <n v="325786.68"/>
        <n v="-212237.09"/>
        <n v="-4713982.45"/>
        <n v="-386704.24"/>
        <n v="4500000"/>
        <n v="-3732019.7"/>
        <n v="-85615.35"/>
        <n v="-1855.1"/>
        <n v="-5577429.1100000003"/>
        <n v="-2686397.19"/>
        <n v="-1244874.43"/>
        <n v="-878675.34"/>
        <n v="-783395"/>
        <n v="-3926789.7"/>
        <n v="-383.5"/>
        <n v="-84045.51"/>
        <n v="-91232.13"/>
        <n v="-54946"/>
        <n v="-7237.2"/>
        <n v="-13453.74"/>
        <n v="-87237"/>
        <n v="-53989.919999999998"/>
        <n v="12083316.449999999"/>
        <n v="1244874.43"/>
        <n v="878675.34"/>
        <n v="783395"/>
        <n v="501.02"/>
        <n v="16959.189999999999"/>
        <n v="97642.94"/>
        <n v="31501.81"/>
        <n v="235373.72"/>
        <n v="26862.99"/>
        <n v="361813.45"/>
        <n v="122680.44"/>
        <n v="5650.45"/>
        <n v="47578.64"/>
        <n v="57390.27"/>
        <n v="5956.76"/>
        <n v="104285.89"/>
        <n v="119262.86"/>
        <n v="249853.18"/>
        <n v="93508.97"/>
        <n v="-33897.9"/>
        <n v="-13341.26"/>
        <n v="64315.67"/>
        <n v="17427.150000000001"/>
        <n v="8015.64"/>
        <n v="5298.82"/>
        <n v="134264.35999999999"/>
        <n v="41921.65"/>
        <n v="33825.1"/>
        <n v="486.96"/>
        <n v="62589.09"/>
        <n v="3874"/>
        <n v="668975.32999999996"/>
        <n v="689.89"/>
        <n v="91799.08"/>
        <n v="7694.75"/>
        <n v="887563.48"/>
        <n v="178707.28"/>
        <n v="7932.52"/>
        <n v="10270.27"/>
        <n v="174376"/>
        <n v="8784.36"/>
        <n v="-18750.41"/>
        <n v="31505.67"/>
        <n v="-625590.54"/>
        <n v="625590.54"/>
        <n v="7108085.9699999997"/>
        <n v="724.38"/>
        <n v="21990200"/>
        <n v="17079836.530000001"/>
        <n v="1414786.86"/>
        <n v="5491533.2999999998"/>
        <n v="23420294.98"/>
        <n v="-1476831.63"/>
        <n v="48687.19"/>
        <n v="74747.98"/>
        <n v="931584.27"/>
        <n v="65538.92"/>
        <n v="3886774.41"/>
        <n v="170785.58"/>
        <n v="2159182.19"/>
        <n v="-184491.95"/>
        <n v="129630.91"/>
        <n v="1143699.7"/>
        <n v="-8364275.2999999998"/>
        <n v="356741.36"/>
        <n v="502406.21"/>
        <n v="-1102452.8999999999"/>
        <n v="-1033360.18"/>
        <n v="684587.94"/>
        <n v="677803.01"/>
        <n v="6854183.2699999996"/>
        <n v="12480051.07"/>
        <n v="12403573.85"/>
        <n v="72788909.829999998"/>
        <n v="19956579.559999999"/>
        <n v="104826969.48"/>
        <n v="62067358.770000003"/>
        <n v="9116278.8599999994"/>
        <n v="17693411.289999999"/>
        <n v="14172910.720000001"/>
        <n v="1020824.09"/>
        <n v="3811535.9"/>
        <n v="9408899.4100000001"/>
        <n v="8222000.3899999997"/>
        <n v="351661.27"/>
        <n v="1022268.18"/>
        <n v="310597.77"/>
        <n v="672780.58"/>
        <n v="4043123.23"/>
        <n v="-22453004.93"/>
        <n v="8651275.2300000004"/>
        <n v="-163035544.24000001"/>
        <n v="-29246720.199999999"/>
        <n v="-313383.42"/>
        <n v="-2201146.87"/>
        <n v="-1290308.57"/>
        <n v="-5892016.3799999999"/>
        <n v="-1878160.58"/>
        <n v="-320436.34000000003"/>
        <n v="-1601067.93"/>
        <n v="-12950"/>
        <n v="-9037400"/>
        <n v="-8722648.5399999991"/>
        <n v="8140002.9199999999"/>
        <n v="-36262693.119999997"/>
        <n v="-6840600.8300000001"/>
        <n v="8000000"/>
        <n v="-51363344.369999997"/>
        <n v="-4269403.16"/>
        <n v="-61103.32"/>
        <n v="-41781.160000000003"/>
        <n v="-90650267.450000003"/>
        <n v="-49864892.409999996"/>
        <n v="-47408598.390000001"/>
        <n v="-52702677.090000004"/>
        <n v="-225378.9"/>
        <n v="-10013.5"/>
        <n v="-642188.99"/>
        <n v="-969015.66"/>
        <n v="-818319.94"/>
        <n v="1833"/>
        <n v="-87475.64"/>
        <n v="-1480664.24"/>
        <n v="566614.56000000006"/>
        <n v="-285874.59999999998"/>
        <n v="-631704.97"/>
        <n v="194315617.49000001"/>
        <n v="19511348.789999999"/>
        <n v="14987000.49"/>
        <n v="14845423.09"/>
        <n v="1040866.59"/>
        <n v="1160006"/>
        <n v="286461.02"/>
        <n v="144327.85"/>
        <n v="285497.84999999998"/>
        <n v="17210.72"/>
        <n v="282812.81"/>
        <n v="10423.790000000001"/>
        <n v="64496.28"/>
        <n v="39227.089999999997"/>
        <n v="271516.03999999998"/>
        <n v="747630"/>
        <n v="2207293.73"/>
        <n v="81504"/>
        <n v="980471.41"/>
        <n v="57321.4"/>
        <n v="256104.94"/>
        <n v="601504.67000000004"/>
        <n v="1427183.64"/>
        <n v="151970.49"/>
        <n v="668280"/>
        <n v="433966.99"/>
        <n v="799072.05"/>
        <n v="494252.66"/>
        <n v="385074.13"/>
        <n v="20314"/>
        <n v="86229.86"/>
        <n v="1463501.19"/>
        <n v="1763481.93"/>
        <n v="1043967.5"/>
        <n v="-533859.43999999994"/>
        <n v="524950"/>
        <n v="44250.14"/>
        <n v="204884"/>
        <n v="92111.88"/>
        <n v="1261627.6399999999"/>
        <n v="750583.37"/>
        <n v="2195940.44"/>
        <n v="1083207.8999999999"/>
        <n v="962203.41"/>
        <n v="425476.5"/>
        <n v="228244.62"/>
        <n v="125881.25"/>
        <n v="458945"/>
        <n v="361123.86"/>
        <n v="994779.41"/>
        <n v="395699.43"/>
        <n v="15694784.27"/>
        <n v="238896.23"/>
        <n v="3231771"/>
        <n v="230794"/>
        <n v="-142216.79999999999"/>
        <n v="10773.09"/>
        <n v="-947551.51"/>
        <n v="164234.01"/>
        <n v="1997522.28"/>
        <n v="757921.21"/>
        <n v="175079.27"/>
        <n v="1518794.09"/>
        <n v="46258.5"/>
        <n v="340052.35"/>
        <n v="626546.36"/>
        <n v="-23975.4"/>
        <n v="-55863.77"/>
        <n v="36605.49"/>
        <n v="-897947.96"/>
        <n v="1123022.56"/>
        <n v="553.82000000000005"/>
        <n v="53884.26"/>
        <n v="-453364.87"/>
        <n v="8845"/>
        <n v="-156819.26999999999"/>
        <n v="-74249.899999999994"/>
        <n v="231471.26"/>
        <n v="3896.92"/>
        <n v="595868.16000000003"/>
        <n v="2811498.06"/>
        <n v="3969295.48"/>
        <n v="1756982.99"/>
        <n v="1212832.33"/>
        <n v="3216922.7"/>
        <n v="457850.49"/>
        <n v="2109430.2000000002"/>
        <n v="99879.09"/>
        <n v="49433.57"/>
        <n v="813824.98"/>
        <n v="308481.64"/>
        <n v="96825.66"/>
        <n v="-838745.25"/>
        <n v="-9052538.1899999995"/>
        <n v="-2065348.86"/>
        <n v="-141095.13"/>
        <n v="-945470.45"/>
        <n v="-17906.57"/>
        <n v="-47636"/>
        <n v="-1099510.4099999999"/>
        <n v="167471.88"/>
        <n v="-822291.97"/>
        <n v="-615.46"/>
        <n v="486000"/>
        <n v="-2535465.5699999998"/>
        <n v="-1334726.95"/>
        <n v="-91579.94"/>
        <n v="-1923.39"/>
        <n v="-4532374.74"/>
        <n v="126009.07"/>
        <n v="-3009111.95"/>
        <n v="-1246291.3700000001"/>
        <n v="-955338.65"/>
        <n v="-882233.16"/>
        <n v="-2918169.45"/>
        <n v="-18128"/>
        <n v="-241"/>
        <n v="-39075.33"/>
        <n v="-237575.12"/>
        <n v="-35223.17"/>
        <n v="-93975.95"/>
        <n v="-2800"/>
        <n v="-125978.92"/>
        <n v="108012.14"/>
        <n v="-8107.4"/>
        <n v="-50010.94"/>
        <n v="11370367.390000001"/>
        <n v="1246291.3700000001"/>
        <n v="955338.65"/>
        <n v="1314.35"/>
        <n v="882233.16"/>
        <n v="-6415.75"/>
        <n v="11867.88"/>
        <n v="224.65"/>
        <n v="11871.81"/>
        <n v="7276.99"/>
        <n v="27085.24"/>
        <n v="66050.240000000005"/>
        <n v="1192.77"/>
        <n v="713.23"/>
        <n v="122616.94"/>
        <n v="28819.09"/>
        <n v="29125.91"/>
        <n v="34221.230000000003"/>
        <n v="31380.57"/>
        <n v="24396.58"/>
        <n v="170.29"/>
        <n v="9233.67"/>
        <n v="22098.43"/>
        <n v="15022.39"/>
        <n v="270.18"/>
        <n v="6704.52"/>
        <n v="101571.17"/>
        <n v="115013.39"/>
        <n v="364550.51"/>
        <n v="132960.59"/>
        <n v="86.91"/>
        <n v="2791.8"/>
        <n v="622.94000000000005"/>
        <n v="5330.41"/>
        <n v="2749.96"/>
        <n v="146988"/>
        <n v="54560.15"/>
        <n v="16385"/>
        <n v="15.36"/>
        <n v="-67691.89"/>
        <n v="98607.38"/>
        <n v="626135.64"/>
        <n v="344811.81"/>
        <n v="164072.85999999999"/>
        <n v="-8516.86"/>
        <n v="-553.82000000000005"/>
        <n v="78262.13"/>
        <n v="164535.59"/>
        <n v="91552.9"/>
        <n v="42430.23"/>
        <n v="270976.82"/>
        <n v="1254152.08"/>
        <n v="110353.35"/>
        <n v="28094.16"/>
        <n v="3087.86"/>
        <n v="1922655.23"/>
        <n v="191166.87"/>
        <n v="114738.77"/>
        <n v="243998.77"/>
        <n v="12529.25"/>
        <n v="88199.13"/>
        <n v="-18736.82"/>
        <n v="-446590.02"/>
        <n v="446590.02"/>
        <n v="-509440.4"/>
        <n v="15887.99"/>
        <n v="398101.9"/>
        <n v="-1647632.43"/>
        <n v="864293.14"/>
        <n v="-13188.96"/>
        <n v="2533665.87"/>
        <n v="3605488.37"/>
        <n v="1950198.69"/>
        <n v="2754806.97"/>
        <n v="2915561.69"/>
        <n v="106379.31"/>
        <n v="1040199.78"/>
        <n v="942340.58"/>
        <n v="249143.76"/>
        <n v="398812.42"/>
        <n v="282536.52"/>
        <n v="847466.35"/>
        <n v="242711.87"/>
        <n v="132252.74"/>
        <n v="357011.9"/>
        <n v="-784980.37"/>
        <n v="-9990905.6099999994"/>
        <n v="-1016522.65"/>
        <n v="-331952.15999999997"/>
        <n v="-194414.48"/>
        <n v="-461436.91"/>
        <n v="-1293516.07"/>
        <n v="-30195.77"/>
        <n v="-17862.84"/>
        <n v="-11297.29"/>
        <n v="-125390"/>
        <n v="-208717.9"/>
        <n v="-29181"/>
        <n v="271838.68"/>
        <n v="-1344287.72"/>
        <n v="-314093.20699999999"/>
        <n v="-2676450.2799999998"/>
        <n v="-62108.377"/>
        <n v="-815.71"/>
        <n v="-9705866.1099999994"/>
        <n v="-1374620.28"/>
        <n v="-806123.36"/>
        <n v="-1408491.18"/>
        <n v="-2707542.51"/>
        <n v="-13779.1"/>
        <n v="13779.1"/>
        <n v="-92877.08"/>
        <n v="-3154.19"/>
        <n v="-19409.07"/>
        <n v="-105719.09"/>
        <n v="-41596.49"/>
        <n v="22908.83"/>
        <n v="-1670.27"/>
        <n v="-260298.56"/>
        <n v="207415.31"/>
        <n v="-36787.440000000002"/>
        <n v="12870082.25"/>
        <n v="1095532.4099999999"/>
        <n v="933805.39"/>
        <n v="836662.98"/>
        <n v="214775.11"/>
        <n v="197007.73"/>
        <n v="12409.92"/>
        <n v="1357.35"/>
        <n v="10422.17"/>
        <n v="16198.58"/>
        <n v="46321.32"/>
        <n v="6541.72"/>
        <n v="77380.210000000006"/>
        <n v="89966.75"/>
        <n v="16185.26"/>
        <n v="60987.19"/>
        <n v="37969.19"/>
        <n v="47792.06"/>
        <n v="11411.26"/>
        <n v="2076.04"/>
        <n v="64252.15"/>
        <n v="115094.69"/>
        <n v="152661.18"/>
        <n v="59095.23"/>
        <n v="120.53"/>
        <n v="506.06"/>
        <n v="33404.269999999997"/>
        <n v="3927.09"/>
        <n v="28435.71"/>
        <n v="260944"/>
        <n v="57077.23"/>
        <n v="98896.52"/>
        <n v="49104.9"/>
        <n v="23895.21"/>
        <n v="21137.759999999998"/>
        <n v="20586.23"/>
        <n v="29473.31"/>
        <n v="94840.85"/>
        <n v="3833.88"/>
        <n v="610281.69999999995"/>
        <n v="30195.77"/>
        <n v="30177.02"/>
        <n v="31969.32"/>
        <n v="270500"/>
        <n v="311530.06"/>
        <n v="-20677.96"/>
        <n v="-256211.58"/>
        <n v="339828.73"/>
        <n v="2686383.57"/>
        <n v="4045448.45"/>
        <n v="40.630000000000003"/>
        <n v="44230.03"/>
        <n v="1254665.74"/>
        <n v="6210363.0099999998"/>
        <n v="-136753.70000000001"/>
        <n v="192105.32"/>
        <n v="2636.46"/>
        <n v="709142.95"/>
        <n v="-111170.99"/>
        <n v="-1693469.48"/>
        <n v="42014.02"/>
        <n v="-14980.68"/>
        <n v="-121283.25"/>
        <n v="-401982"/>
        <n v="89070.63"/>
        <n v="17218872.149999999"/>
        <n v="17368631.66"/>
        <n v="14994398.029999999"/>
        <n v="13300052.75"/>
        <n v="27830880.370000001"/>
        <n v="8468240.7699999996"/>
        <n v="4858069.04"/>
        <n v="591629.15"/>
        <n v="1412790.08"/>
        <n v="336486.97"/>
        <n v="1511009.77"/>
        <n v="381660.34"/>
        <n v="26023.83"/>
        <n v="172868.63"/>
        <n v="-31780090.510000002"/>
        <n v="1186929.98"/>
        <n v="-41043335.799999997"/>
        <n v="-7979414.54"/>
        <n v="-588787.06000000006"/>
        <n v="-206600"/>
        <n v="-128650.92"/>
        <n v="-90595.08"/>
        <n v="-269.41000000000003"/>
        <n v="428000.45"/>
        <n v="-233934"/>
        <n v="-21955.5"/>
        <n v="-3549804.46"/>
        <n v="1204000"/>
        <n v="162865"/>
        <n v="-9870852.1400000006"/>
        <n v="-1968825.26"/>
        <n v="1215000"/>
        <n v="-10415480.380000001"/>
        <n v="-4961906.2300000004"/>
        <n v="-158921.87"/>
        <n v="-7743.88"/>
        <n v="-15124110.630000001"/>
        <n v="-380787.74"/>
        <n v="-8294321.2999999998"/>
        <n v="-4372414.0599999996"/>
        <n v="-3174067.08"/>
        <n v="-2921906.78"/>
        <n v="-10519423.1"/>
        <n v="-29723.8"/>
        <n v="-1372.25"/>
        <n v="-131969.49"/>
        <n v="-427129"/>
        <n v="-217145.62"/>
        <n v="167724.29999999999"/>
        <n v="-446929.17"/>
        <n v="-131494.94"/>
        <n v="39343272.030000001"/>
        <n v="4372414.0599999996"/>
        <n v="3174067.08"/>
        <n v="2921906.78"/>
        <n v="20880.740000000002"/>
        <n v="64840.51"/>
        <n v="878.94"/>
        <n v="273044.77"/>
        <n v="139205.96"/>
        <n v="180811.13"/>
        <n v="3356.27"/>
        <n v="63965.27"/>
        <n v="269802.76"/>
        <n v="193506.78"/>
        <n v="6403.93"/>
        <n v="346232.32000000001"/>
        <n v="252832.19"/>
        <n v="883669.08"/>
        <n v="233755.79"/>
        <n v="-168.09"/>
        <n v="141597.78"/>
        <n v="11036.83"/>
        <n v="3310"/>
        <n v="46178.03"/>
        <n v="475916.54"/>
        <n v="436946.1"/>
        <n v="125476.29"/>
        <n v="192070.46"/>
        <n v="63313.440000000002"/>
        <n v="15349.56"/>
        <n v="74084.25"/>
        <n v="16424.28"/>
        <n v="206286.01"/>
        <n v="142714.71"/>
        <n v="2744198.86"/>
        <n v="69272.41"/>
        <n v="71000"/>
        <n v="811047"/>
        <n v="2182.54"/>
        <n v="1766564.7"/>
        <n v="378645.44"/>
        <n v="-186250.29"/>
        <n v="186250.29"/>
        <n v="6699192.3700000001"/>
        <n v="1850015.71"/>
        <n v="6340634.3600000003"/>
        <n v="65142.1"/>
        <n v="782182.71"/>
        <n v="8901728.7200000007"/>
        <n v="-298882.51"/>
        <n v="291038.55"/>
        <n v="1551.63"/>
        <n v="1157138.8899999999"/>
        <n v="1635019.37"/>
        <n v="53380.02"/>
        <n v="38814.870000000003"/>
        <n v="65087.55"/>
        <n v="440691.12"/>
        <n v="-440691.12"/>
        <n v="380888.84"/>
        <n v="-1632896.11"/>
        <n v="105832.75"/>
        <n v="910272.49"/>
        <n v="-907553.76"/>
        <n v="-245456.91"/>
        <n v="-1093172.08"/>
        <n v="5522.98"/>
        <n v="3104514.82"/>
        <n v="463811.72"/>
        <n v="8879446.8399999999"/>
        <n v="14113004.060000001"/>
        <n v="16256387.17"/>
        <n v="7582426.6600000001"/>
        <n v="23658385.57"/>
        <n v="16246035.060000001"/>
        <n v="6519310.7000000002"/>
        <n v="10204494.220000001"/>
        <n v="456691.25"/>
        <n v="352373.08"/>
        <n v="838636.77"/>
        <n v="1465481.65"/>
        <n v="4003224.62"/>
        <n v="151247.49"/>
        <n v="511791.01"/>
        <n v="742640.99"/>
        <n v="-15837220.67"/>
        <n v="-51229759.299999997"/>
        <n v="-8242365.8399999999"/>
        <n v="-1478093.62"/>
        <n v="-2475058.17"/>
        <n v="-4680.82"/>
        <n v="-4412.63"/>
        <n v="-2946.93"/>
        <n v="-839857"/>
        <n v="-47514.400000000001"/>
        <n v="-3801989.98"/>
        <n v="-641.49"/>
        <n v="-3408646.01"/>
        <n v="-2623768.87"/>
        <n v="4353000"/>
        <n v="-15786128.57"/>
        <n v="-302805.09999999998"/>
        <n v="-18786.12"/>
        <n v="-26672434.510000002"/>
        <n v="-4344774.08"/>
        <n v="13475.63"/>
        <n v="-3716798.86"/>
        <n v="-3207201.4"/>
        <n v="-15187869.75"/>
        <n v="-42248.4"/>
        <n v="-6976.5"/>
        <n v="-120509.7"/>
        <n v="-181345.15"/>
        <n v="-312956.11"/>
        <n v="-37540.65"/>
        <n v="-22363.4"/>
        <n v="-11529.95"/>
        <n v="-182784.91"/>
        <n v="42780154.299999997"/>
        <n v="4344774.08"/>
        <n v="-13475.63"/>
        <n v="3716798.86"/>
        <n v="3207201.4"/>
        <n v="129801.85"/>
        <n v="67415.960000000006"/>
        <n v="2111.41"/>
        <n v="40373.870000000003"/>
        <n v="63808.05"/>
        <n v="2691.27"/>
        <n v="255402.23999999999"/>
        <n v="16218.24"/>
        <n v="67290.539999999994"/>
        <n v="164098.9"/>
        <n v="166268.18"/>
        <n v="12940.25"/>
        <n v="10541.54"/>
        <n v="75701.929999999993"/>
        <n v="78293.45"/>
        <n v="387518.11"/>
        <n v="187796.38"/>
        <n v="12032.71"/>
        <n v="295495.05"/>
        <n v="101770.86"/>
        <n v="118.8"/>
        <n v="26624.91"/>
        <n v="119869.56"/>
        <n v="222554.69"/>
        <n v="608025.56000000006"/>
        <n v="654194.68000000005"/>
        <n v="-822.44"/>
        <n v="146640.46"/>
        <n v="69084.460000000006"/>
        <n v="2922.64"/>
        <n v="128122.07"/>
        <n v="681266.85"/>
        <n v="363921.68"/>
        <n v="251783.74"/>
        <n v="142987.65"/>
        <n v="132303.04000000001"/>
        <n v="270000"/>
        <n v="404149.1"/>
        <n v="3748834.34"/>
        <n v="20004.75"/>
        <n v="1483926"/>
        <n v="260276.77"/>
        <n v="1607995.55"/>
        <n v="847.1"/>
        <n v="-199492.89"/>
        <n v="53544.95"/>
        <n v="12742092.73"/>
        <n v="3286.5"/>
        <n v="8748314.1300000008"/>
        <n v="1742370.43"/>
        <n v="77055.77"/>
        <n v="12740520.67"/>
        <n v="-970901.38"/>
        <n v="422067.16"/>
        <n v="43647.57"/>
        <n v="1550366.8"/>
        <n v="420402.64"/>
        <n v="290275.43"/>
        <n v="-4713754.2699999996"/>
        <n v="3972809.21"/>
        <n v="0.28000000000000003"/>
        <n v="-1628147.31"/>
        <n v="7192.76"/>
        <n v="-1190582.19"/>
        <n v="-1948930.14"/>
        <n v="341326.24"/>
        <n v="-108601.46"/>
        <n v="138793.4"/>
        <n v="424925.77"/>
        <n v="1598170.68"/>
        <n v="4230983.7"/>
        <n v="26682765.18"/>
        <n v="29314568.32"/>
        <n v="9896492.7400000002"/>
        <n v="52196273.57"/>
        <n v="30124149.649999999"/>
        <n v="3134975.36"/>
        <n v="7026048.3099999996"/>
        <n v="19644.18"/>
        <n v="10005478.609999999"/>
        <n v="945647.36"/>
        <n v="2439570.36"/>
        <n v="1550790.93"/>
        <n v="4946142.22"/>
        <n v="1516774.54"/>
        <n v="170986.26"/>
        <n v="113662.25"/>
        <n v="62316.73"/>
        <n v="-15122688.41"/>
        <n v="45735559.439999998"/>
        <n v="-88760738.900000006"/>
        <n v="-25239221.079999998"/>
        <n v="-14451814.77"/>
        <n v="-871902.51"/>
        <n v="-968023.06"/>
        <n v="-6931922.5599999996"/>
        <n v="-780490.35"/>
        <n v="-786548.13"/>
        <n v="-47176.91"/>
        <n v="355060.65"/>
        <n v="-22074.65"/>
        <n v="313711.88"/>
        <n v="1295825.77"/>
        <n v="-3571160"/>
        <n v="-185675.67"/>
        <n v="-1047696.15"/>
        <n v="-165404.99"/>
        <n v="-4237226.26"/>
        <n v="-31245882.02"/>
        <n v="-18753902.09"/>
        <n v="-16667616.289999999"/>
        <n v="-2592941.46"/>
        <n v="-23162249.190000001"/>
        <n v="-7999995.2800000003"/>
        <n v="-489111.14"/>
        <n v="-16039.43"/>
        <n v="-42893029.969999999"/>
        <n v="-7849623.0099999998"/>
        <n v="-6772134.6200000001"/>
        <n v="-5554604.2699999996"/>
        <n v="-25645177.449999999"/>
        <n v="-83875.600000000006"/>
        <n v="-2491.65"/>
        <n v="-392591.35"/>
        <n v="-350024.17"/>
        <n v="-963120.63"/>
        <n v="880.8"/>
        <n v="-255168.42"/>
        <n v="74560425.010000005"/>
        <n v="7849623.0099999998"/>
        <n v="6772134.6200000001"/>
        <n v="5554604.2699999996"/>
        <n v="595433.13"/>
        <n v="31450"/>
        <n v="91253.39"/>
        <n v="1410.14"/>
        <n v="69666.33"/>
        <n v="142134.68"/>
        <n v="29917.71"/>
        <n v="38985.42"/>
        <n v="247671.58"/>
        <n v="584964.04"/>
        <n v="121985.01"/>
        <n v="1244041.82"/>
        <n v="407008.14"/>
        <n v="3969"/>
        <n v="130953.97"/>
        <n v="834442"/>
        <n v="155633.07"/>
        <n v="364037.11"/>
        <n v="46303.92"/>
        <n v="149828.54999999999"/>
        <n v="80916.070000000007"/>
        <n v="128444.62"/>
        <n v="19431.93"/>
        <n v="512242.17"/>
        <n v="397339.76"/>
        <n v="1872229.48"/>
        <n v="462143.61"/>
        <n v="494.82"/>
        <n v="291483.74"/>
        <n v="235781.38"/>
        <n v="22869.49"/>
        <n v="14007.75"/>
        <n v="312532.03000000003"/>
        <n v="1472940.31"/>
        <n v="315333.39"/>
        <n v="117200.19"/>
        <n v="181841.81"/>
        <n v="479.52"/>
        <n v="173238.22"/>
        <n v="286928.99"/>
        <n v="67102.080000000002"/>
        <n v="484878.29"/>
        <n v="6571651.2599999998"/>
        <n v="1161103.17"/>
        <n v="2541104.31"/>
        <n v="66734.22"/>
        <n v="231270.62"/>
        <n v="2090933"/>
        <n v="-618152.23"/>
        <n v="-103029.63"/>
        <n v="-320971.24"/>
        <n v="21750.15"/>
        <n v="-795561.11"/>
        <n v="795561.11"/>
        <n v="965959.75"/>
        <n v="1539422.74"/>
        <n v="156693.85"/>
        <n v="941922.53"/>
        <n v="1785795.55"/>
        <n v="6998.92"/>
        <n v="43824.39"/>
        <n v="218079.64"/>
        <n v="462674"/>
        <n v="1209.5899999999999"/>
        <n v="109036.9"/>
        <n v="46169.42"/>
        <n v="90888.65"/>
        <n v="-108391.41"/>
        <n v="-419446.69"/>
        <n v="11923.62"/>
        <n v="52477.75"/>
        <n v="-401794.38"/>
        <n v="522570.71"/>
        <n v="-312558.86"/>
        <n v="258134.21"/>
        <n v="5370392.0999999996"/>
        <n v="160630.29"/>
        <n v="4447848.2699999996"/>
        <n v="5962185.8799999999"/>
        <n v="3793214.21"/>
        <n v="7340936.2300000004"/>
        <n v="6974011.75"/>
        <n v="2014876.97"/>
        <n v="1059247.32"/>
        <n v="936743.25"/>
        <n v="171299.82"/>
        <n v="314187.52000000002"/>
        <n v="990734.61"/>
        <n v="979797.91"/>
        <n v="17353.75"/>
        <n v="429483.06"/>
        <n v="48643.17"/>
        <n v="-5038608.38"/>
        <n v="-17220940.359999999"/>
        <n v="-1118063.82"/>
        <n v="-10522.35"/>
        <n v="-197000"/>
        <n v="-250403.74"/>
        <n v="-198822.54"/>
        <n v="-338999.62"/>
        <n v="-1209613.6399999999"/>
        <n v="-4379502.49"/>
        <n v="-11293.05"/>
        <n v="4403.38"/>
        <n v="-2695.46"/>
        <n v="-27702.59"/>
        <n v="-451749.63"/>
        <n v="-23669.13"/>
        <n v="-505854"/>
        <n v="-2234539.48"/>
        <n v="-718469.27"/>
        <n v="-3407622.79"/>
        <n v="16898.810000000001"/>
        <n v="-4845.33"/>
        <n v="-5393139.7300000004"/>
        <n v="-1582660.13"/>
        <n v="-1044463.88"/>
        <n v="-837506.67"/>
        <n v="-348246.22"/>
        <n v="-4583123.3"/>
        <n v="-8054.5"/>
        <n v="-104.75"/>
        <n v="-69368.710000000006"/>
        <n v="-44011.38"/>
        <n v="-48493.7"/>
        <n v="-65425.51"/>
        <n v="2545.04"/>
        <n v="280986"/>
        <n v="-1880.95"/>
        <n v="-1882.79"/>
        <n v="-186050.66"/>
        <n v="94647.2"/>
        <n v="-31776.75"/>
        <n v="-57692.08"/>
        <n v="10298333.939999999"/>
        <n v="1044463.88"/>
        <n v="73035.23"/>
        <n v="837506.67"/>
        <n v="348246.22"/>
        <n v="85489.85"/>
        <n v="13822.91"/>
        <n v="26813.42"/>
        <n v="40717.96"/>
        <n v="116.49"/>
        <n v="10406.58"/>
        <n v="3672.43"/>
        <n v="16793.61"/>
        <n v="6951.22"/>
        <n v="43671.839999999997"/>
        <n v="105267.6"/>
        <n v="48281.03"/>
        <n v="37786.94"/>
        <n v="6773.12"/>
        <n v="88261.68"/>
        <n v="51413.39"/>
        <n v="53421.99"/>
        <n v="45211.65"/>
        <n v="1186.42"/>
        <n v="2801.38"/>
        <n v="35376.81"/>
        <n v="69794.41"/>
        <n v="5435.64"/>
        <n v="11165"/>
        <n v="50479.76"/>
        <n v="134620.73000000001"/>
        <n v="81990.45"/>
        <n v="243.95"/>
        <n v="25004.71"/>
        <n v="1864.07"/>
        <n v="5058.8900000000003"/>
        <n v="1281.3399999999999"/>
        <n v="64759.06"/>
        <n v="92967.19"/>
        <n v="92320.45"/>
        <n v="30517.74"/>
        <n v="42730.16"/>
        <n v="20070.12"/>
        <n v="27390.3"/>
        <n v="22461.85"/>
        <n v="30995.87"/>
        <n v="941.4"/>
        <n v="57649.440000000002"/>
        <n v="115865.51"/>
        <n v="5370.05"/>
        <n v="1223958.8500000001"/>
        <n v="716206.15"/>
        <n v="3681.24"/>
        <n v="43698.77"/>
        <n v="280101.74"/>
        <n v="20715.54"/>
        <n v="28018.71"/>
        <n v="3846747.47"/>
        <n v="243628.98"/>
        <n v="767773.7"/>
        <n v="4634444.4800000004"/>
        <n v="354604.59"/>
        <n v="752384.11"/>
        <n v="529369.71"/>
        <n v="330829.46000000002"/>
        <n v="-95549.58"/>
        <n v="126299.99"/>
        <n v="-393602.41"/>
        <n v="177279.11"/>
        <n v="-771479.56"/>
        <n v="10816.96"/>
        <n v="-965039.71"/>
        <n v="91372"/>
        <n v="206426.31"/>
        <n v="2437.5"/>
        <n v="385115.74"/>
        <n v="1524960.69"/>
        <n v="3213158.37"/>
        <n v="3884653.98"/>
        <n v="24691483.93"/>
        <n v="12983070.27"/>
        <n v="3532582.64"/>
        <n v="7120862.6900000004"/>
        <n v="10816541.27"/>
        <n v="2230186.4700000002"/>
        <n v="3891530.09"/>
        <n v="243635.89"/>
        <n v="2189477.44"/>
        <n v="407612.63"/>
        <n v="1256299.78"/>
        <n v="350963.46"/>
        <n v="2267042.42"/>
        <n v="120021.04"/>
        <n v="709787.8"/>
        <n v="162717.24"/>
        <n v="106906.2"/>
        <n v="168061.18"/>
        <n v="622035.6"/>
        <n v="-7122606.71"/>
        <n v="-33574501.289999999"/>
        <n v="-8733446.5"/>
        <n v="-198888.03"/>
        <n v="-344027.91"/>
        <n v="-43590.87"/>
        <n v="-17747.810000000001"/>
        <n v="-485000"/>
        <n v="-49037"/>
        <n v="-15534.48"/>
        <n v="-132311.13"/>
        <n v="-750866"/>
        <n v="-12796.99"/>
        <n v="-40863.39"/>
        <n v="-125046.61"/>
        <n v="-188992.33"/>
        <n v="-1914922.76"/>
        <n v="-14700000"/>
        <n v="-808911.87"/>
        <n v="-481527.98"/>
        <n v="187996.19"/>
        <n v="-7561902.0700000003"/>
        <n v="-193307.7"/>
        <n v="-12728.95"/>
        <n v="-11227827.960000001"/>
        <n v="-120434.41"/>
        <n v="-3085615.21"/>
        <n v="-2451933.65"/>
        <n v="-1760073.29"/>
        <n v="-1537042.28"/>
        <n v="-9750147.3699999992"/>
        <n v="-90226.83"/>
        <n v="-124516.25"/>
        <n v="-95702.22"/>
        <n v="-8329.3799999999992"/>
        <n v="-9100"/>
        <n v="-289026.71000000002"/>
        <n v="275347.71999999997"/>
        <n v="-67568.899999999994"/>
        <n v="-8945.68"/>
        <n v="22201816.300000001"/>
        <n v="2451933.65"/>
        <n v="1760073.29"/>
        <n v="1537042.28"/>
        <n v="91549.58"/>
        <n v="332229.03999999998"/>
        <n v="44808.63"/>
        <n v="1190.32"/>
        <n v="140"/>
        <n v="43722.9"/>
        <n v="8537.18"/>
        <n v="74497.52"/>
        <n v="58107.15"/>
        <n v="1463.47"/>
        <n v="106695.73"/>
        <n v="989.04"/>
        <n v="208371.05"/>
        <n v="177859.61"/>
        <n v="35117.589999999997"/>
        <n v="123204.8"/>
        <n v="6622.12"/>
        <n v="2884.97"/>
        <n v="72933.41"/>
        <n v="72645.38"/>
        <n v="314019.53000000003"/>
        <n v="17225.240000000002"/>
        <n v="571378.30000000005"/>
        <n v="77615.33"/>
        <n v="50728.66"/>
        <n v="190501.87"/>
        <n v="7673.79"/>
        <n v="87339.88"/>
        <n v="198725.46"/>
        <n v="488790.79"/>
        <n v="255657.22"/>
        <n v="-88344.56"/>
        <n v="68166.7"/>
        <n v="43098.720000000001"/>
        <n v="12523.64"/>
        <n v="55744.84"/>
        <n v="2040"/>
        <n v="24734.34"/>
        <n v="363870.2"/>
        <n v="391157.45"/>
        <n v="121356.24"/>
        <n v="75511.039999999994"/>
        <n v="7648.81"/>
        <n v="41625.360000000001"/>
        <n v="68961"/>
        <n v="112755.06"/>
        <n v="5153.5600000000004"/>
        <n v="144525.35999999999"/>
        <n v="75141.600000000006"/>
        <n v="11045.94"/>
        <n v="2216560.2599999998"/>
        <n v="132663.57"/>
        <n v="1279954.5"/>
        <n v="3589.56"/>
        <n v="53793.440000000002"/>
        <n v="112717.11"/>
        <n v="621013"/>
        <n v="6230.64"/>
        <n v="9217.73"/>
        <n v="-127871.97"/>
        <n v="4331.16"/>
        <n v="-290935.49"/>
        <n v="290935.49"/>
        <n v="9818844.6699999999"/>
        <n v="2393932.3199999998"/>
        <n v="4578419.62"/>
        <n v="-237277.92"/>
        <n v="302144.46000000002"/>
        <n v="2405.4"/>
        <n v="809620.97"/>
        <n v="5702480.2800000003"/>
        <n v="-475806.89"/>
        <n v="226073.94"/>
        <n v="339044.69"/>
        <n v="762696.62"/>
        <n v="299474.73"/>
        <n v="-132242.5"/>
        <n v="1867.95"/>
        <n v="70666.02"/>
        <n v="-348934.83"/>
        <n v="329722.23999999999"/>
        <n v="-1436723.37"/>
        <n v="36874.89"/>
        <n v="-330873.03000000003"/>
        <n v="10076.1"/>
        <n v="3750470.87"/>
        <n v="9356.1299999999992"/>
        <n v="312176.46999999997"/>
        <n v="769640.81"/>
        <n v="7922982.1500000004"/>
        <n v="15948603.810000001"/>
        <n v="12672714.109999999"/>
        <n v="387944.44"/>
        <n v="5984831.0099999998"/>
        <n v="13293535.67"/>
        <n v="9999790.6699999999"/>
        <n v="3528355.99"/>
        <n v="1888764.73"/>
        <n v="310685.81"/>
        <n v="572148.62"/>
        <n v="876576.09"/>
        <n v="2135325.2400000002"/>
        <n v="1082849.96"/>
        <n v="85917.440000000002"/>
        <n v="18079.150000000001"/>
        <n v="1137718.26"/>
        <n v="-5267808.1500000004"/>
        <n v="-43929480.119999997"/>
        <n v="-5232269.1500000004"/>
        <n v="-952940.69"/>
        <n v="-72363.61"/>
        <n v="-906859.77"/>
        <n v="-28132.47"/>
        <n v="-334261.74"/>
        <n v="-56098.75"/>
        <n v="-412580.01"/>
        <n v="-45143.42"/>
        <n v="-4264214"/>
        <n v="-693782.79"/>
        <n v="-5834547.1299999999"/>
        <n v="-1415858.67"/>
        <n v="1000000"/>
        <n v="-10039459.529999999"/>
        <n v="-4704556.83"/>
        <n v="-148938.45000000001"/>
        <n v="-28141.7"/>
        <n v="-11453425.25"/>
        <n v="-6577704.6500000004"/>
        <n v="-3328633.87"/>
        <n v="-2422649.1"/>
        <n v="-2373685.71"/>
        <n v="-9936308.1500000004"/>
        <n v="-181918.36"/>
        <n v="-132767.63"/>
        <n v="-297555.17"/>
        <n v="-14711.2"/>
        <n v="5468.65"/>
        <n v="-2925.5"/>
        <n v="21628.44"/>
        <n v="-249961"/>
        <n v="185388.67"/>
        <n v="122.47"/>
        <n v="-12959.9"/>
        <n v="-727239.39"/>
        <n v="32952226.41"/>
        <n v="2733729.86"/>
        <n v="2422649.1"/>
        <n v="2373685.71"/>
        <n v="594904.01"/>
        <n v="253126.3"/>
        <n v="71260.72"/>
        <n v="33208.89"/>
        <n v="286.91000000000003"/>
        <n v="231.88"/>
        <n v="721.86"/>
        <n v="12.96"/>
        <n v="47400.29"/>
        <n v="12817.34"/>
        <n v="150711.54"/>
        <n v="163131.93"/>
        <n v="50857.26"/>
        <n v="23077.72"/>
        <n v="79507.44"/>
        <n v="83890.240000000005"/>
        <n v="215563.63"/>
        <n v="102899.11"/>
        <n v="272973.17"/>
        <n v="166.59"/>
        <n v="36788.82"/>
        <n v="44959.87"/>
        <n v="99435.35"/>
        <n v="9514.4500000000007"/>
        <n v="261980.11"/>
        <n v="471589.75"/>
        <n v="208161.49"/>
        <n v="-20.97"/>
        <n v="272165.09999999998"/>
        <n v="463481.92"/>
        <n v="12772.18"/>
        <n v="190878.85"/>
        <n v="330868.96000000002"/>
        <n v="401610.21"/>
        <n v="1281.19"/>
        <n v="265951.62"/>
        <n v="142258.35999999999"/>
        <n v="389493.97"/>
        <n v="175851.21"/>
        <n v="2372.4"/>
        <n v="127571.47"/>
        <n v="97289.43"/>
        <n v="12395.54"/>
        <n v="2322968.4"/>
        <n v="223854.44"/>
        <n v="175094.73"/>
        <n v="643734"/>
        <n v="66621.13"/>
        <n v="-169558.92"/>
        <n v="15027"/>
        <n v="130.69"/>
        <n v="1761483.5"/>
        <n v="1492392.76"/>
        <n v="1717.34"/>
        <n v="15898.98"/>
        <n v="20988.95"/>
        <n v="946742"/>
        <n v="-356446.94"/>
        <n v="84272.94"/>
        <n v="6432.62"/>
        <n v="274889.33"/>
        <n v="83008.649999999994"/>
        <n v="-29015.78"/>
        <n v="4402.45"/>
        <n v="20017.150000000001"/>
        <n v="-353287.57"/>
        <n v="10616.86"/>
        <n v="-56583.53"/>
        <n v="-1628888.87"/>
        <n v="1048431.18"/>
        <n v="-1097900.43"/>
        <n v="93231.95"/>
        <n v="551343.23"/>
        <n v="2315176.09"/>
        <n v="1200400.3400000001"/>
        <n v="512546.41"/>
        <n v="191828.73"/>
        <n v="529175.16"/>
        <n v="17007.810000000001"/>
        <n v="149130.66"/>
        <n v="43200.09"/>
        <n v="701505.7"/>
        <n v="108543.61"/>
        <n v="67442.259999999995"/>
        <n v="-2884392.92"/>
        <n v="-1361397.26"/>
        <n v="-127019.68"/>
        <n v="-197008.51"/>
        <n v="-856.27"/>
        <n v="-167567"/>
        <n v="-5670.6"/>
        <n v="2050.92"/>
        <n v="-37714"/>
        <n v="-4314"/>
        <n v="-2090429.8"/>
        <n v="922501.84"/>
        <n v="-91983.9"/>
        <n v="-3674231.08"/>
        <n v="-80291.02"/>
        <n v="-2181968.2999999998"/>
        <n v="-127434"/>
        <n v="-1090893.9099999999"/>
        <n v="-777192.55"/>
        <n v="-588134.32999999996"/>
        <n v="-515041.32"/>
        <n v="-2211309.02"/>
        <n v="-89309.34"/>
        <n v="-31656.6"/>
        <n v="-67405.75"/>
        <n v="-31140.01"/>
        <n v="-23500.89"/>
        <n v="-2100"/>
        <n v="-52786.13"/>
        <n v="7144219.9400000004"/>
        <n v="790703.42"/>
        <n v="582495.22"/>
        <n v="517768.21"/>
        <n v="106747.56"/>
        <n v="1400.15"/>
        <n v="2645.82"/>
        <n v="29018.02"/>
        <n v="26505.119999999999"/>
        <n v="2004.89"/>
        <n v="5330.87"/>
        <n v="1313.33"/>
        <n v="1621.33"/>
        <n v="164.47"/>
        <n v="42863.59"/>
        <n v="28617.9"/>
        <n v="13701.1"/>
        <n v="110084.51"/>
        <n v="46555.54"/>
        <n v="568.88"/>
        <n v="1515.1"/>
        <n v="6407.56"/>
        <n v="13622.15"/>
        <n v="8184.65"/>
        <n v="43280.67"/>
        <n v="21789.19"/>
        <n v="61493.919999999998"/>
        <n v="1534.26"/>
        <n v="25281.08"/>
        <n v="16711.240000000002"/>
        <n v="18712.04"/>
        <n v="73364.67"/>
        <n v="247009.42"/>
        <n v="206740.41"/>
        <n v="88189.14"/>
        <n v="-431.25"/>
        <n v="11026.01"/>
        <n v="28025.14"/>
        <n v="3772.1"/>
        <n v="134.65"/>
        <n v="126476.18"/>
        <n v="121568.63"/>
        <n v="84605.98"/>
        <n v="87730.57"/>
        <n v="161298.43"/>
        <n v="32854.19"/>
        <n v="15479.48"/>
        <n v="3141.87"/>
        <n v="11386.93"/>
        <n v="3407.74"/>
        <n v="294120.12"/>
        <n v="103467"/>
        <n v="54494.25"/>
        <n v="1661.7"/>
        <n v="23208"/>
        <n v="-6190"/>
        <n v="1443.07"/>
        <n v="21201.09"/>
        <n v="-19900.36"/>
        <n v="-207018.09"/>
        <n v="207018.09"/>
        <n v="13280551.189999999"/>
        <n v="4815642.72"/>
        <n v="1616516.62"/>
        <n v="2861848.1"/>
        <n v="13884483.09"/>
        <n v="-273083.05"/>
        <n v="634985.18999999994"/>
        <n v="4833508.5599999996"/>
        <n v="2201150.84"/>
        <n v="885276.95"/>
        <n v="-58138.58"/>
        <n v="13196.94"/>
        <n v="-896"/>
        <n v="-2778571.39"/>
        <n v="56289.33"/>
        <n v="-3614301.69"/>
        <n v="1757419.4"/>
        <n v="-3404088.73"/>
        <n v="-4146850.15"/>
        <n v="-201549.22"/>
        <n v="951687.36"/>
        <n v="3627968.36"/>
        <n v="23425490.140000001"/>
        <n v="7038447.9400000004"/>
        <n v="53697685.729999997"/>
        <n v="22618255.350000001"/>
        <n v="35862371.140000001"/>
        <n v="4971903.12"/>
        <n v="10744857.199999999"/>
        <n v="780849.43"/>
        <n v="4777731.78"/>
        <n v="2520625.33"/>
        <n v="153067.32"/>
        <n v="920048.06"/>
        <n v="2960363.21"/>
        <n v="-26528943.899999999"/>
        <n v="13069905.27"/>
        <n v="-68906651.989999995"/>
        <n v="-7524864.04"/>
        <n v="-1421255.78"/>
        <n v="-4021729.11"/>
        <n v="-3916449.85"/>
        <n v="-777936.93"/>
        <n v="-389173.2"/>
        <n v="-10212172.26"/>
        <n v="-566609.04"/>
        <n v="-112156.9"/>
        <n v="-147861.01999999999"/>
        <n v="121998.77"/>
        <n v="-7437491.3600000003"/>
        <n v="-9321003"/>
        <n v="-2201150.84"/>
        <n v="19431513"/>
        <n v="-743202.38"/>
        <n v="8768637.9499999993"/>
        <n v="4210213.05"/>
        <n v="-4416342.57"/>
        <n v="3000000"/>
        <n v="-29125726.100000001"/>
        <n v="-35195606.719999999"/>
        <n v="-7579742.4299999997"/>
        <n v="-76700.44"/>
        <n v="-7156.95"/>
        <n v="-17455077.09"/>
        <n v="-9863836.75"/>
        <n v="-7781975.71"/>
        <n v="-7525023.3499999996"/>
        <n v="-28426439.600000001"/>
        <n v="-118565.73"/>
        <n v="-412631.1"/>
        <n v="-261336.94"/>
        <n v="-343181.7"/>
        <n v="-317569.01"/>
        <n v="217382.2"/>
        <n v="-10299.459999999999"/>
        <n v="-332662.21999999997"/>
        <n v="-1728.25"/>
        <n v="-1068007.79"/>
        <n v="89432829.900000006"/>
        <n v="8297267.7999999998"/>
        <n v="7781975.71"/>
        <n v="7525023.3499999996"/>
        <n v="1573748.75"/>
        <n v="534161.82999999996"/>
        <n v="541776.4"/>
        <n v="272222.84999999998"/>
        <n v="76110.36"/>
        <n v="2937.15"/>
        <n v="83861.91"/>
        <n v="67374.06"/>
        <n v="785.85"/>
        <n v="610730.30000000005"/>
        <n v="62145.47"/>
        <n v="26018.53"/>
        <n v="247244"/>
        <n v="42750.5"/>
        <n v="232476.24"/>
        <n v="626271.44999999995"/>
        <n v="29799.06"/>
        <n v="66822.720000000001"/>
        <n v="161860.5"/>
        <n v="165433.53"/>
        <n v="314506.88"/>
        <n v="89731.35"/>
        <n v="240300.74"/>
        <n v="113431.06"/>
        <n v="171071.04"/>
        <n v="282199.37"/>
        <n v="258461.54"/>
        <n v="113373.46"/>
        <n v="506678.55"/>
        <n v="631169.94999999995"/>
        <n v="146809.09"/>
        <n v="-249767.19"/>
        <n v="458083.49"/>
        <n v="37069.86"/>
        <n v="45975.24"/>
        <n v="863571.33"/>
        <n v="518342.84"/>
        <n v="196627.57"/>
        <n v="-1650015"/>
        <n v="312538.3"/>
        <n v="85062.96"/>
        <n v="164745.35999999999"/>
        <n v="1392080.41"/>
        <n v="391491.27"/>
        <n v="62691.17"/>
        <n v="6971.89"/>
        <n v="745199.45"/>
        <n v="30752.95"/>
        <n v="8946737.5"/>
        <n v="4076750.34"/>
        <n v="120983"/>
        <n v="715109"/>
        <n v="392331.91"/>
        <n v="4084769"/>
        <n v="-1456736.95"/>
        <n v="-342122.12"/>
        <n v="-216653.73"/>
        <n v="-56289.33"/>
        <n v="1493978.76"/>
        <n v="-471014.12"/>
        <n v="153791.79"/>
        <n v="-9062.26"/>
        <n v="1622046.19"/>
        <n v="2808395.46"/>
        <n v="25.67"/>
        <n v="40021.53"/>
        <n v="15393.5"/>
        <n v="1628805.37"/>
        <n v="-12100"/>
        <n v="106929.61"/>
        <n v="6143.25"/>
        <n v="296963.19"/>
        <n v="112203.8"/>
        <n v="-11923.82"/>
        <n v="-2443.06"/>
        <n v="-12260.33"/>
        <n v="-580716.28"/>
        <n v="15406.07"/>
        <n v="-335611.99"/>
        <n v="-723439.19"/>
        <n v="248502.71"/>
        <n v="-1073.1500000000001"/>
        <n v="860991.51"/>
        <n v="3880157.05"/>
        <n v="3418748.25"/>
        <n v="3399299.79"/>
        <n v="3430833.47"/>
        <n v="7416203.0999999996"/>
        <n v="2174540.6"/>
        <n v="1736865.21"/>
        <n v="2711924.17"/>
        <n v="167530.47"/>
        <n v="173655.1"/>
        <n v="407748.8"/>
        <n v="29825.11"/>
        <n v="145857.60000000001"/>
        <n v="20547.099999999999"/>
        <n v="-3086415.37"/>
        <n v="-14945573.359999999"/>
        <n v="-205107.55"/>
        <n v="-181136.97"/>
        <n v="-2907897.9"/>
        <n v="-114468.41"/>
        <n v="13319"/>
        <n v="-196741.05"/>
        <n v="976.09"/>
        <n v="146604"/>
        <n v="-188898"/>
        <n v="-524262.33"/>
        <n v="-6046798.8799999999"/>
        <n v="-59720.33"/>
        <n v="-644068.04"/>
        <n v="276716"/>
        <n v="-3558397.91"/>
        <n v="-6014772.5499999998"/>
        <n v="-101954.55"/>
        <n v="-6308.73"/>
        <n v="-1938831.8"/>
        <n v="-2515108.8199999998"/>
        <n v="-1428782.65"/>
        <n v="-1017488.9"/>
        <n v="-644255.46"/>
        <n v="-4130214.18"/>
        <n v="-15354.11"/>
        <n v="-201.23"/>
        <n v="-50704.57"/>
        <n v="-28305.439999999999"/>
        <n v="-152218.57999999999"/>
        <n v="4340.57"/>
        <n v="-694"/>
        <n v="-637007.35"/>
        <n v="516961.31"/>
        <n v="-1401.42"/>
        <n v="-15877.19"/>
        <n v="-81318.100000000006"/>
        <n v="14135374.359999999"/>
        <n v="1428782.65"/>
        <n v="1017488.9"/>
        <n v="644255.46"/>
        <n v="170.94"/>
        <n v="35214.620000000003"/>
        <n v="3241.71"/>
        <n v="918.23"/>
        <n v="1107.99"/>
        <n v="1119.42"/>
        <n v="241.83"/>
        <n v="985.66"/>
        <n v="83378.94"/>
        <n v="49284.78"/>
        <n v="13927.14"/>
        <n v="124128.35"/>
        <n v="6427.05"/>
        <n v="90554.8"/>
        <n v="15568.07"/>
        <n v="26511.4"/>
        <n v="80183.59"/>
        <n v="23265.67"/>
        <n v="114331.97"/>
        <n v="8328.68"/>
        <n v="67770.070000000007"/>
        <n v="16730.29"/>
        <n v="893.87"/>
        <n v="224.87"/>
        <n v="30942.29"/>
        <n v="90030.56"/>
        <n v="178108.98"/>
        <n v="119902.55"/>
        <n v="-492.11"/>
        <n v="18593.37"/>
        <n v="23197.29"/>
        <n v="18694.560000000001"/>
        <n v="246823.61"/>
        <n v="153939.35999999999"/>
        <n v="134013.74"/>
        <n v="42958.080000000002"/>
        <n v="131080.4"/>
        <n v="20932.759999999998"/>
        <n v="21574.080000000002"/>
        <n v="43881.31"/>
        <n v="39204.239999999998"/>
        <n v="38228.870000000003"/>
        <n v="79173.23"/>
        <n v="927630.81"/>
        <n v="354714.55"/>
        <n v="55167.83"/>
        <n v="4125"/>
        <n v="406026"/>
        <n v="4964.95"/>
        <n v="78461.240000000005"/>
        <n v="-55833.74"/>
        <n v="-298524.76"/>
        <n v="298524.76"/>
        <n v="843901.91"/>
        <n v="205"/>
        <n v="1803908.91"/>
        <n v="93346.97"/>
        <n v="156548.85999999999"/>
        <n v="3515400"/>
        <n v="-243786"/>
        <n v="76030.880000000005"/>
        <n v="641694.52"/>
        <n v="484166.48"/>
        <n v="6640.63"/>
        <n v="268649.46999999997"/>
        <n v="-86278.38"/>
        <n v="14140.95"/>
        <n v="-2559971.96"/>
        <n v="-636441.31999999995"/>
        <n v="-659231.84"/>
        <n v="2713514.85"/>
        <n v="-29278.14"/>
        <n v="74126.98"/>
        <n v="37250.25"/>
        <n v="3687888.25"/>
        <n v="12106164.33"/>
        <n v="4662428.43"/>
        <n v="4145931.97"/>
        <n v="1819343.06"/>
        <n v="1623428.62"/>
        <n v="135692.24"/>
        <n v="1445137.32"/>
        <n v="43718.13"/>
        <n v="97902.75"/>
        <n v="228317.93"/>
        <n v="1707721.64"/>
        <n v="214402.29"/>
        <n v="1754608.51"/>
        <n v="16152.68"/>
        <n v="-17531810.98"/>
        <n v="-27433.25"/>
        <n v="-11211.99"/>
        <n v="-885540.36"/>
        <n v="-491668.01"/>
        <n v="-138.08000000000001"/>
        <n v="-2751703.52"/>
        <n v="-140677.25"/>
        <n v="-131090.23000000001"/>
        <n v="-66615.899999999994"/>
        <n v="-4788.49"/>
        <n v="58342.02"/>
        <n v="-575416.07999999996"/>
        <n v="-557494.42000000004"/>
        <n v="5473"/>
        <n v="4168295.3"/>
        <n v="-601951.78"/>
        <n v="-5189887.2300000004"/>
        <n v="-21767.31"/>
        <n v="-13743.78"/>
        <n v="-10569850.67"/>
        <n v="12385.94"/>
        <n v="-2550814.7000000002"/>
        <n v="-2051053.48"/>
        <n v="-1136962.1599999999"/>
        <n v="-1047463.27"/>
        <n v="-6240621.4800000004"/>
        <n v="-20850.5"/>
        <n v="-756.25"/>
        <n v="-36845"/>
        <n v="-171815.54"/>
        <n v="-46276.28"/>
        <n v="-325828.93"/>
        <n v="-13611.83"/>
        <n v="-823.99"/>
        <n v="27111.33"/>
        <n v="-86293.91"/>
        <n v="70279.23"/>
        <n v="-15817.59"/>
        <n v="-143043.91"/>
        <n v="18333677.75"/>
        <n v="2051053.48"/>
        <n v="1136962.1599999999"/>
        <n v="1047463.27"/>
        <n v="500211.74"/>
        <n v="217226.52"/>
        <n v="21382.05"/>
        <n v="198600.87"/>
        <n v="13087.38"/>
        <n v="26477.93"/>
        <n v="32053.29"/>
        <n v="2739.62"/>
        <n v="427416.97"/>
        <n v="49165.7"/>
        <n v="112707.49"/>
        <n v="59068.15"/>
        <n v="4874.13"/>
        <n v="4083.41"/>
        <n v="32784.639999999999"/>
        <n v="778021.54"/>
        <n v="67242.14"/>
        <n v="70822.570000000007"/>
        <n v="10937.99"/>
        <n v="464.93"/>
        <n v="302547.59000000003"/>
        <n v="372705.53"/>
        <n v="174126.06"/>
        <n v="157221.76000000001"/>
        <n v="-325050"/>
        <n v="89339.57"/>
        <n v="20920.38"/>
        <n v="25185.26"/>
        <n v="48922.6"/>
        <n v="27279.51"/>
        <n v="59636.639999999999"/>
        <n v="235566.17"/>
        <n v="1403462.45"/>
        <n v="3708.5"/>
        <n v="1842"/>
        <n v="37368.71"/>
        <n v="35491.08"/>
        <n v="473000"/>
        <n v="20475"/>
        <n v="529108.47"/>
        <n v="-82850.960000000006"/>
        <n v="-221713.19"/>
        <n v="221713.19"/>
        <n v="12571293.300000001"/>
        <n v="5364163.29"/>
        <n v="5662961.75"/>
        <n v="1250615.18"/>
        <n v="532822.93000000005"/>
        <n v="3825"/>
        <n v="9730174.2599999998"/>
        <n v="-191059.45"/>
        <n v="880300.25"/>
        <n v="-517974.9"/>
        <n v="563.20000000000005"/>
        <n v="651447.93000000005"/>
        <n v="22318.880000000001"/>
        <n v="825543.48"/>
        <n v="-825543.48"/>
        <n v="-633376.98"/>
        <n v="-2555623.6"/>
        <n v="61598.98"/>
        <n v="4362410.74"/>
        <n v="-2974673.85"/>
        <n v="-1049217.74"/>
        <n v="239812.13"/>
        <n v="567527.16"/>
        <n v="11394655.539999999"/>
        <n v="45307745.869999997"/>
        <n v="56238809.270000003"/>
        <n v="15697289.35"/>
        <n v="8905743.0899999999"/>
        <n v="131275.41"/>
        <n v="702167.68"/>
        <n v="2254361.5699999998"/>
        <n v="225929.46"/>
        <n v="1229939.92"/>
        <n v="405788.37"/>
        <n v="1014454.89"/>
        <n v="-25016471.309999999"/>
        <n v="1727711.2"/>
        <n v="-74470263.230000004"/>
        <n v="-7765037.0800000001"/>
        <n v="-1264633.17"/>
        <n v="-307236.57"/>
        <n v="-1211676.72"/>
        <n v="-616007.6"/>
        <n v="-68576.33"/>
        <n v="98835.74"/>
        <n v="870556.59"/>
        <n v="-9325365.5299999993"/>
        <n v="-140414.04999999999"/>
        <n v="-992064.71"/>
        <n v="-3753185.47"/>
        <n v="-15123385.640000001"/>
        <n v="-3448691.04"/>
        <n v="1329600"/>
        <n v="10517861.539999999"/>
        <n v="-21525759.890000001"/>
        <n v="-6106072.4000000004"/>
        <n v="-14801505.65"/>
        <n v="-2080508.54"/>
        <n v="-161147.32999999999"/>
        <n v="-2359681.5099999998"/>
        <n v="4552593.4800000004"/>
        <n v="-12974475.33"/>
        <n v="-6498515"/>
        <n v="-4350584.49"/>
        <n v="-5026362.7"/>
        <n v="-18020493.149999999"/>
        <n v="-3967.6"/>
        <n v="-160418.38"/>
        <n v="-243745.58"/>
        <n v="-1073665.17"/>
        <n v="34373"/>
        <n v="-1505182.74"/>
        <n v="1466489.76"/>
        <n v="-196091.44"/>
        <n v="-276572.46999999997"/>
        <n v="-838302.82"/>
        <n v="55456557.170000002"/>
        <n v="6498515"/>
        <n v="4350584.49"/>
        <n v="5026362.7"/>
        <n v="344581.67"/>
        <n v="33521.9"/>
        <n v="275291.3"/>
        <n v="-13387.09"/>
        <n v="12252.74"/>
        <n v="7695.97"/>
        <n v="90739.65"/>
        <n v="-457320.35"/>
        <n v="287820.34999999998"/>
        <n v="6671.42"/>
        <n v="250043.69"/>
        <n v="456380.04"/>
        <n v="140155.68"/>
        <n v="74915.27"/>
        <n v="176460.03"/>
        <n v="341312.23"/>
        <n v="937786.86"/>
        <n v="387351.46"/>
        <n v="300630.78999999998"/>
        <n v="104987.91"/>
        <n v="222369.95"/>
        <n v="72565.990000000005"/>
        <n v="194364.35"/>
        <n v="479464.19"/>
        <n v="536803.75"/>
        <n v="632944.67000000004"/>
        <n v="924992.31"/>
        <n v="87694.5"/>
        <n v="-623453.32999999996"/>
        <n v="188085.27"/>
        <n v="119718.28"/>
        <n v="168074.89"/>
        <n v="985575.04"/>
        <n v="190614.92"/>
        <n v="89288.65"/>
        <n v="265100"/>
        <n v="544789.1"/>
        <n v="4269004"/>
        <n v="2022000.17"/>
        <n v="420751.65"/>
        <n v="-203065.85"/>
        <n v="351306"/>
        <n v="1665786.08"/>
        <n v="7074"/>
        <n v="-854.55"/>
        <n v="633376.98"/>
        <n v="-455200.03"/>
        <n v="7618094.6900000004"/>
        <n v="866436.13"/>
        <n v="183582.91"/>
        <n v="-110717.64"/>
        <n v="2685540.59"/>
        <n v="78299.820000000007"/>
        <n v="692310.4"/>
        <n v="881637.2"/>
        <n v="11274.05"/>
        <n v="-32492.86"/>
        <n v="-124203"/>
        <n v="-1472886.03"/>
        <n v="-225491.97"/>
        <n v="-1095186.1100000001"/>
        <n v="-274302.19"/>
        <n v="-407846.69"/>
        <n v="397506.28"/>
        <n v="49714.25"/>
        <n v="2084456.18"/>
        <n v="8029667.8700000001"/>
        <n v="2217698.67"/>
        <n v="252655.67"/>
        <n v="3080605.21"/>
        <n v="748087.57"/>
        <n v="873921.11"/>
        <n v="312586.78999999998"/>
        <n v="198259.74"/>
        <n v="1579695.07"/>
        <n v="-963536.56"/>
        <n v="-14958385.01"/>
        <n v="-6386"/>
        <n v="-3273808.48"/>
        <n v="-327569.32"/>
        <n v="-202268.93"/>
        <n v="-72861.83"/>
        <n v="-3756.88"/>
        <n v="68962.83"/>
        <n v="-20405.580000000002"/>
        <n v="6112"/>
        <n v="-404167.52"/>
        <n v="-268494.21000000002"/>
        <n v="-1797392.62"/>
        <n v="-323026.13"/>
        <n v="-4173893.81"/>
        <n v="-131762.87"/>
        <n v="-12420.01"/>
        <n v="-5647939.6699999999"/>
        <n v="-1378631.74"/>
        <n v="-1282851.43"/>
        <n v="-865501.57"/>
        <n v="-1010703.43"/>
        <n v="-3492727.08"/>
        <n v="-14072.5"/>
        <n v="-456.5"/>
        <n v="-40534.449999999997"/>
        <n v="-27321.95"/>
        <n v="-43850.85"/>
        <n v="-83826.81"/>
        <n v="-13375.34"/>
        <n v="-9276.7800000000007"/>
        <n v="-148561.07999999999"/>
        <n v="11344648.1"/>
        <n v="1282851.43"/>
        <n v="865501.57"/>
        <n v="1010703.43"/>
        <n v="55361.36"/>
        <n v="47561.67"/>
        <n v="133683.15"/>
        <n v="946.91"/>
        <n v="1967.49"/>
        <n v="1506.85"/>
        <n v="46.06"/>
        <n v="398.9"/>
        <n v="14.82"/>
        <n v="69.099999999999994"/>
        <n v="50897.56"/>
        <n v="6993.03"/>
        <n v="7015.87"/>
        <n v="33480.160000000003"/>
        <n v="6322.94"/>
        <n v="23044.06"/>
        <n v="72432.77"/>
        <n v="12069.03"/>
        <n v="184537.23"/>
        <n v="33113.120000000003"/>
        <n v="151967.43"/>
        <n v="27868.74"/>
        <n v="19816.310000000001"/>
        <n v="27973.14"/>
        <n v="107278.46"/>
        <n v="412046.54"/>
        <n v="138312.9"/>
        <n v="-15083"/>
        <n v="53092.1"/>
        <n v="-2005.79"/>
        <n v="34536.75"/>
        <n v="8775.08"/>
        <n v="28191.16"/>
        <n v="40258.71"/>
        <n v="216880.05"/>
        <n v="176285.48"/>
        <n v="50161.64"/>
        <n v="6067.5"/>
        <n v="7909.68"/>
        <n v="70278.009999999995"/>
        <n v="53747.62"/>
        <n v="11891.16"/>
        <n v="70423.350000000006"/>
        <n v="7496.83"/>
        <n v="677664.96"/>
        <n v="92372"/>
        <n v="247955.88"/>
        <n v="96463.05"/>
        <n v="56020.73"/>
        <n v="-231571.91"/>
        <n v="231571.91"/>
        <n v="1064793.21"/>
        <n v="918865.92000000004"/>
        <n v="334923.74"/>
        <n v="1356104.22"/>
        <n v="127180.37"/>
        <n v="110795.74"/>
        <n v="9412.58"/>
        <n v="-1493.96"/>
        <n v="96.34"/>
        <n v="-1006.62"/>
        <n v="1006.62"/>
        <n v="-347457.82"/>
        <n v="15109.93"/>
        <n v="-164902.42000000001"/>
        <n v="-142469.54999999999"/>
        <n v="87555.1"/>
        <n v="41603.58"/>
        <n v="1839926.22"/>
        <n v="1568252.51"/>
        <n v="2280368.17"/>
        <n v="775343.44"/>
        <n v="2145417.37"/>
        <n v="1292621.94"/>
        <n v="533279.92000000004"/>
        <n v="-792084.84"/>
        <n v="47132.95"/>
        <n v="-6545994.7400000002"/>
        <n v="-215279.51"/>
        <n v="-548131.44999999995"/>
        <n v="-103378.85"/>
        <n v="-180992.59"/>
        <n v="-121718.32"/>
        <n v="-655259.69999999995"/>
        <n v="-138491.39000000001"/>
        <n v="-590214.09"/>
        <n v="-15798.18"/>
        <n v="-15311.66"/>
        <n v="-735825.44"/>
        <n v="-169617.99"/>
        <n v="735825.44"/>
        <n v="-1628564.43"/>
        <n v="-20515.71"/>
        <n v="-826.02"/>
        <n v="-2203975.17"/>
        <n v="-1412244.75"/>
        <n v="-500348.39"/>
        <n v="-401801.89"/>
        <n v="-356806.86"/>
        <n v="-1796508.25"/>
        <n v="-8181.9"/>
        <n v="-161.5"/>
        <n v="-22922"/>
        <n v="-11411.11"/>
        <n v="-28810"/>
        <n v="-5949.44"/>
        <n v="-9246.9699999999993"/>
        <n v="16337.3"/>
        <n v="-152557.88"/>
        <n v="5266126.08"/>
        <n v="411465.52"/>
        <n v="401801.89"/>
        <n v="356806.86"/>
        <n v="88882.87"/>
        <n v="15701.43"/>
        <n v="6968.29"/>
        <n v="3350.93"/>
        <n v="11494.52"/>
        <n v="12764.96"/>
        <n v="6197.76"/>
        <n v="5456.41"/>
        <n v="20283.650000000001"/>
        <n v="49164.480000000003"/>
        <n v="73368.679999999993"/>
        <n v="15234.44"/>
        <n v="36975.64"/>
        <n v="979.06"/>
        <n v="4113.57"/>
        <n v="1956.87"/>
        <n v="38337.910000000003"/>
        <n v="17729.87"/>
        <n v="5036.6099999999997"/>
        <n v="52540.46"/>
        <n v="240028.29"/>
        <n v="81059.009999999995"/>
        <n v="12948.34"/>
        <n v="39432.400000000001"/>
        <n v="6889.67"/>
        <n v="204545.58"/>
        <n v="34426.36"/>
        <n v="105513.78"/>
        <n v="24216.07"/>
        <n v="38246.269999999997"/>
        <n v="50351.37"/>
        <n v="327086.64"/>
        <n v="25120.66"/>
        <n v="56441"/>
        <n v="189713.63"/>
        <n v="-26754.3"/>
        <n v="-102025.76"/>
        <n v="102025.76"/>
        <n v="6337219.5700000003"/>
        <n v="3764874.85"/>
        <n v="547015.31000000006"/>
        <n v="313011.82"/>
        <n v="6512000"/>
        <n v="-220167.73"/>
        <n v="103201.71"/>
        <n v="803730.73"/>
        <n v="221065"/>
        <n v="1725000"/>
        <n v="84454.15"/>
        <n v="-2210168.2999999998"/>
        <n v="51451.29"/>
        <n v="-835087.43"/>
        <n v="-245972.18"/>
        <n v="4677326.47"/>
        <n v="-48726.7"/>
        <n v="2004277.94"/>
        <n v="19274297.390000001"/>
        <n v="6132245.4199999999"/>
        <n v="12905906.92"/>
        <n v="3630276.39"/>
        <n v="15008971.18"/>
        <n v="11072442.310000001"/>
        <n v="4289898.01"/>
        <n v="-8184400.8300000001"/>
        <n v="2405424.31"/>
        <n v="-24083215.440000001"/>
        <n v="-7334996.0300000003"/>
        <n v="-820000"/>
        <n v="-1433705.65"/>
        <n v="-455113.59"/>
        <n v="-314096"/>
        <n v="-1036722.95"/>
        <n v="-337697.68"/>
        <n v="-6285904"/>
        <n v="-6408756.25"/>
        <n v="-1361895.45"/>
        <n v="1702788"/>
        <n v="-14319526.970000001"/>
        <n v="-6112652.04"/>
        <n v="-16845276.399999999"/>
        <n v="-3144482.05"/>
        <n v="-280295.21999999997"/>
        <n v="-31467.65"/>
        <n v="50928"/>
        <n v="-6147964.79"/>
        <n v="-4676293.32"/>
        <n v="-3545416.44"/>
        <n v="-2651423.6800000002"/>
        <n v="-12646418.779999999"/>
        <n v="-32856.5"/>
        <n v="-18918.8"/>
        <n v="-208842.66"/>
        <n v="-191495.19"/>
        <n v="-742517.57"/>
        <n v="-231719.35"/>
        <n v="46881665.109999999"/>
        <n v="4676293.32"/>
        <n v="3545416.44"/>
        <n v="2651423.6800000002"/>
        <n v="30684.52"/>
        <n v="304094.71000000002"/>
        <n v="210799.11"/>
        <n v="155976.48000000001"/>
        <n v="5115.12"/>
        <n v="76548.11"/>
        <n v="88312.49"/>
        <n v="1408.24"/>
        <n v="4572.53"/>
        <n v="299844.19"/>
        <n v="1482.68"/>
        <n v="1038.06"/>
        <n v="198939.26"/>
        <n v="365030.46"/>
        <n v="619102.31000000006"/>
        <n v="205657.7"/>
        <n v="324956.03000000003"/>
        <n v="177132"/>
        <n v="255866.65"/>
        <n v="298573.48"/>
        <n v="215995.62"/>
        <n v="243909.63"/>
        <n v="825250.66"/>
        <n v="731826.06"/>
        <n v="126273.44"/>
        <n v="52195.39"/>
        <n v="164738.53"/>
        <n v="84557.5"/>
        <n v="97581.15"/>
        <n v="88127.07"/>
        <n v="77094.649999999994"/>
        <n v="676525.86"/>
        <n v="3231090.19"/>
        <n v="1408334.44"/>
        <n v="84984.11"/>
        <n v="132293.82999999999"/>
        <n v="811656"/>
        <n v="-82606"/>
        <n v="64981.15"/>
        <n v="-432036.08"/>
        <n v="1092413.22"/>
        <n v="-391619.11"/>
        <n v="391619.11"/>
        <n v="1402569.77"/>
        <n v="59898.77"/>
        <n v="3566.37"/>
        <n v="1629946.08"/>
        <n v="-53149"/>
        <n v="37548.379999999997"/>
        <n v="193800"/>
        <n v="26700.33"/>
        <n v="-53581.69"/>
        <n v="-712.23"/>
        <n v="-451918.56"/>
        <n v="29820.19"/>
        <n v="-256894.62"/>
        <n v="169377.57"/>
        <n v="1861189.14"/>
        <n v="29167.58"/>
        <n v="42360.62"/>
        <n v="2365800.83"/>
        <n v="2054694.67"/>
        <n v="2345366.56"/>
        <n v="53772.86"/>
        <n v="639261.66"/>
        <n v="1503345.91"/>
        <n v="638895.06000000006"/>
        <n v="408709.09"/>
        <n v="63850.62"/>
        <n v="101988.47"/>
        <n v="30561.59"/>
        <n v="-407238.76"/>
        <n v="598286.73"/>
        <n v="-1290644.1000000001"/>
        <n v="-338254.95"/>
        <n v="-14309799.02"/>
        <n v="-106511.54"/>
        <n v="-87953.33"/>
        <n v="857390.99"/>
        <n v="-73191.28"/>
        <n v="-2859212.02"/>
        <n v="-1216104.31"/>
        <n v="-5531445.9900000002"/>
        <n v="-109964.51"/>
        <n v="-625.02"/>
        <n v="-44895.49"/>
        <n v="157235.38"/>
        <n v="-1839408.45"/>
        <n v="-18514.669999999998"/>
        <n v="-1256232.6200000001"/>
        <n v="-971524.71"/>
        <n v="-905920.96"/>
        <n v="-4659062.03"/>
        <n v="-18837.900000000001"/>
        <n v="-557"/>
        <n v="-85941.16"/>
        <n v="-3548.16"/>
        <n v="-98553.27"/>
        <n v="-51112.4"/>
        <n v="-111593.19"/>
        <n v="103750.55"/>
        <n v="-6877.5"/>
        <n v="-27426.06"/>
        <n v="11462935.08"/>
        <n v="1256232.6200000001"/>
        <n v="971524.71"/>
        <n v="905920.96"/>
        <n v="308748"/>
        <n v="37570"/>
        <n v="114345.28"/>
        <n v="20881.189999999999"/>
        <n v="21087.5"/>
        <n v="129.58000000000001"/>
        <n v="18044.02"/>
        <n v="340.17"/>
        <n v="53289.56"/>
        <n v="6517.5"/>
        <n v="109347.4"/>
        <n v="27085.19"/>
        <n v="19567.5"/>
        <n v="10293.09"/>
        <n v="4071.56"/>
        <n v="4907.8"/>
        <n v="82628.44"/>
        <n v="81783.75"/>
        <n v="52947.5"/>
        <n v="20942.189999999999"/>
        <n v="3177.5"/>
        <n v="23603.29"/>
        <n v="63025.53"/>
        <n v="776"/>
        <n v="51734.92"/>
        <n v="102461.38"/>
        <n v="170702.24"/>
        <n v="106059.35"/>
        <n v="48739.81"/>
        <n v="145743.57999999999"/>
        <n v="5603"/>
        <n v="182670.6"/>
        <n v="42330"/>
        <n v="406364.4"/>
        <n v="26088.43"/>
        <n v="-253284"/>
        <n v="59893.82"/>
        <n v="37668.26"/>
        <n v="666.6"/>
        <n v="91930.91"/>
        <n v="1519328.75"/>
        <n v="171208.26"/>
        <n v="332211.62"/>
        <n v="267592.02"/>
        <n v="76008.86"/>
        <n v="9494.81"/>
        <n v="88167.360000000001"/>
        <n v="-109651"/>
        <n v="171714"/>
        <n v="9599.86"/>
        <n v="-78617.02"/>
        <n v="-17419.14"/>
        <n v="62058.46"/>
        <n v="56742128.68"/>
        <n v="900000"/>
        <n v="48558997.969999999"/>
        <n v="3800867.3"/>
        <n v="7186625.3399999999"/>
        <n v="63126071.280000001"/>
        <n v="-3253718.51"/>
        <n v="1866266.39"/>
        <n v="461192.85"/>
        <n v="2730914.65"/>
        <n v="12168715.289999999"/>
        <n v="3479067.48"/>
        <n v="122716.1"/>
        <n v="-2902383.37"/>
        <n v="-15833653.27"/>
        <n v="404078.43"/>
        <n v="-4683672.8099999996"/>
        <n v="-11496480.98"/>
        <n v="-2930767.93"/>
        <n v="4138950.69"/>
        <n v="735212.79"/>
        <n v="6727180.5499999998"/>
        <n v="95767181.590000004"/>
        <n v="10981044.699999999"/>
        <n v="51023302.990000002"/>
        <n v="156081732.52000001"/>
        <n v="52319770.990000002"/>
        <n v="291892003.75"/>
        <n v="212515716.44"/>
        <n v="48873875.5"/>
        <n v="38797199.560000002"/>
        <n v="928599.23"/>
        <n v="26544668.579999998"/>
        <n v="2170602.41"/>
        <n v="5331167.49"/>
        <n v="9625059.5500000007"/>
        <n v="10237850.98"/>
        <n v="14314312.73"/>
        <n v="464378.77"/>
        <n v="3985545.02"/>
        <n v="998929.56"/>
        <n v="14689608.1"/>
        <n v="-180723860.03999999"/>
        <n v="20634572.359999999"/>
        <n v="-453649268.43000001"/>
        <n v="-1429863.23"/>
        <n v="-8236912.3600000003"/>
        <n v="-3184579.08"/>
        <n v="-20506515.809999999"/>
        <n v="-18718032.879999999"/>
        <n v="-262041.1"/>
        <n v="-3612119.65"/>
        <n v="-43327866.75"/>
        <n v="-4691042.12"/>
        <n v="-639843.53"/>
        <n v="-2725174.5"/>
        <n v="-2146824.39"/>
        <n v="-8452204.9100000001"/>
        <n v="-5300511.21"/>
        <n v="-12168715.289999999"/>
        <n v="108755.82"/>
        <n v="-97462493.459999993"/>
        <n v="-162429859.31"/>
        <n v="-62935770.460000001"/>
        <n v="-17802044.149999999"/>
        <n v="26605268"/>
        <n v="-102309881.93000001"/>
        <n v="-1904616.4"/>
        <n v="-1367262.61"/>
        <n v="-27228.28"/>
        <n v="-217093730.59999999"/>
        <n v="10800539.380000001"/>
        <n v="-76220265.560000002"/>
        <n v="-43812835.270000003"/>
        <n v="-35087211.600000001"/>
        <n v="-16656533.26"/>
        <n v="-113792491.84999999"/>
        <n v="-281802.40000000002"/>
        <n v="-427204.8"/>
        <n v="-1845745.17"/>
        <n v="-2711438.45"/>
        <n v="-781469.93"/>
        <n v="-5754799.8600000003"/>
        <n v="5030191.28"/>
        <n v="-7094.83"/>
        <n v="-469133.76"/>
        <n v="-3426727.39"/>
        <n v="398336813.57999998"/>
        <n v="39945194.969999999"/>
        <n v="31263212.140000001"/>
        <n v="14094036.98"/>
        <n v="2330633.15"/>
        <n v="148387"/>
        <n v="207950.73"/>
        <n v="74037.990000000005"/>
        <n v="84547.75"/>
        <n v="178436.53"/>
        <n v="589425.31999999995"/>
        <n v="165084.85999999999"/>
        <n v="197.91"/>
        <n v="61846.080000000002"/>
        <n v="426378.5"/>
        <n v="1118.25"/>
        <n v="72345.64"/>
        <n v="1304104.8700000001"/>
        <n v="1783989.05"/>
        <n v="1124462.07"/>
        <n v="133.41"/>
        <n v="24036.68"/>
        <n v="609201.68000000005"/>
        <n v="166564.51999999999"/>
        <n v="317304.09000000003"/>
        <n v="1502159.31"/>
        <n v="348414.63"/>
        <n v="340888.25"/>
        <n v="9758.64"/>
        <n v="3337580.72"/>
        <n v="666289.75"/>
        <n v="469080.23"/>
        <n v="466.7"/>
        <n v="495"/>
        <n v="109.81"/>
        <n v="615357.98"/>
        <n v="502284.47"/>
        <n v="3123060.78"/>
        <n v="1022156.3"/>
        <n v="912.68"/>
        <n v="32050.77"/>
        <n v="2627808.54"/>
        <n v="402513.72"/>
        <n v="366600.88"/>
        <n v="384134.14"/>
        <n v="4271217.75"/>
        <n v="3148090.9"/>
        <n v="1456962.06"/>
        <n v="647835.62"/>
        <n v="1359857.73"/>
        <n v="10264.5"/>
        <n v="937639.65"/>
        <n v="916003.11"/>
        <n v="6612693.8700000001"/>
        <n v="752244.2"/>
        <n v="419786.52"/>
        <n v="32907374.57"/>
        <n v="1198.73"/>
        <n v="-1525353.7"/>
        <n v="584901.49"/>
        <n v="8879082.2899999991"/>
        <n v="4259073.4800000004"/>
        <n v="-794723.31"/>
        <n v="2046269.37"/>
        <n v="7430468.75"/>
        <n v="46120.63"/>
        <n v="-690366.31"/>
        <n v="-334980.71000000002"/>
        <n v="17313482.050000001"/>
        <n v="2623162.94"/>
        <n v="-1520016.54"/>
        <n v="1559629.86"/>
        <n v="426525.56"/>
        <n v="4229387"/>
        <n v="4417876"/>
        <n v="-85587"/>
        <n v="21924"/>
        <n v="7450031"/>
        <n v="151906"/>
        <n v="3366761"/>
        <n v="1413765"/>
        <n v="-275791"/>
        <n v="113442"/>
        <n v="-371928"/>
        <n v="371928"/>
        <n v="-5645"/>
        <n v="254035"/>
        <n v="-1785284"/>
        <n v="-377800"/>
        <n v="551443"/>
        <n v="89934"/>
        <n v="2945797.34"/>
        <n v="110555.23"/>
        <n v="1292427.28"/>
        <n v="73311.55"/>
        <n v="5535412"/>
        <n v="7842610.6299999999"/>
        <n v="8076544.6600000001"/>
        <n v="9133420.8399999999"/>
        <n v="10279432.1"/>
        <n v="12325337.6"/>
        <n v="14745409.4"/>
        <n v="2271285.36"/>
        <n v="4573180.46"/>
        <n v="5714.13"/>
        <n v="3794857.64"/>
        <n v="-2925643"/>
        <n v="-44922665"/>
        <n v="-9429360"/>
        <n v="-54388"/>
        <n v="-1013908"/>
        <n v="-1300"/>
        <n v="-121009"/>
        <n v="-656896"/>
        <n v="-4436"/>
        <n v="-254035"/>
        <n v="-26534040"/>
        <n v="-20062107"/>
        <n v="1883383"/>
        <n v="-774426"/>
        <n v="-16968998"/>
        <n v="-554565"/>
        <n v="-16742"/>
        <n v="-17058102"/>
        <n v="-5833872"/>
        <n v="-4078863"/>
        <n v="-2970755"/>
        <n v="-13569280"/>
        <n v="-59797"/>
        <n v="-1076"/>
        <n v="-305072"/>
        <n v="-217310"/>
        <n v="-280440"/>
        <n v="-38509"/>
        <n v="3298"/>
        <n v="-263954"/>
        <n v="6095"/>
        <n v="-37893"/>
        <n v="-653735"/>
        <n v="40432279"/>
        <n v="4078863"/>
        <n v="2970755"/>
        <n v="784"/>
        <n v="210321"/>
        <n v="138824"/>
        <n v="387150"/>
        <n v="24443"/>
        <n v="117495"/>
        <n v="19523"/>
        <n v="317601"/>
        <n v="269019"/>
        <n v="9484"/>
        <n v="49168"/>
        <n v="9241"/>
        <n v="2237"/>
        <n v="413161"/>
        <n v="134031"/>
        <n v="15895"/>
        <n v="265681"/>
        <n v="64"/>
        <n v="87"/>
        <n v="26305"/>
        <n v="26985"/>
        <n v="158178"/>
        <n v="62870"/>
        <n v="495709"/>
        <n v="105183"/>
        <n v="686773"/>
        <n v="26389"/>
        <n v="83985"/>
        <n v="40648"/>
        <n v="30442"/>
        <n v="192817"/>
        <n v="483401"/>
        <n v="236579"/>
        <n v="101696"/>
        <n v="32095"/>
        <n v="396939"/>
        <n v="169730"/>
        <n v="34603"/>
        <n v="122623"/>
        <n v="157017"/>
        <n v="265841"/>
        <n v="186839"/>
        <n v="141585"/>
        <n v="70329"/>
        <n v="145584"/>
        <n v="74896"/>
        <n v="309392"/>
        <n v="3231251"/>
        <n v="-138062"/>
        <n v="254331"/>
        <n v="148044"/>
        <n v="1045700"/>
        <n v="-10098"/>
        <n v="5645"/>
        <n v="-289088"/>
        <n v="438441"/>
        <n v="1872291.63"/>
        <n v="278978.59000000003"/>
        <n v="-1626.06"/>
        <n v="29081.26"/>
        <n v="20799.009999999998"/>
        <n v="1472559.79"/>
        <n v="-23898.89"/>
        <n v="39342.94"/>
        <n v="230.54"/>
        <n v="277363.96000000002"/>
        <n v="12924.05"/>
        <n v="56042.89"/>
        <n v="3108.74"/>
        <n v="5070.62"/>
        <n v="-870.82"/>
        <n v="-64327.51"/>
        <n v="-264808.43"/>
        <n v="2259.6"/>
        <n v="-296803.43"/>
        <n v="-490166.5"/>
        <n v="65813.88"/>
        <n v="87693.05"/>
        <n v="1116385.25"/>
        <n v="1917636.81"/>
        <n v="3402288.67"/>
        <n v="45129.43"/>
        <n v="296124.12"/>
        <n v="1467610.17"/>
        <n v="1447867.68"/>
        <n v="587712.5"/>
        <n v="186853.67"/>
        <n v="-7402264.4800000004"/>
        <n v="-748112.75"/>
        <n v="-132125.57999999999"/>
        <n v="-72350"/>
        <n v="-86771.11"/>
        <n v="-72551.199999999997"/>
        <n v="25901"/>
        <n v="-173127.21"/>
        <n v="-23541"/>
        <n v="-41820.480000000003"/>
        <n v="-464579.55"/>
        <n v="-98647.53"/>
        <n v="31424.25"/>
        <n v="-1689558.17"/>
        <n v="-72604"/>
        <n v="-3812996"/>
        <n v="-679980.66"/>
        <n v="-577928.37"/>
        <n v="-417453.55"/>
        <n v="-259840.45"/>
        <n v="-1595385.84"/>
        <n v="-39033.21"/>
        <n v="-30818.46"/>
        <n v="-18030"/>
        <n v="-10860.77"/>
        <n v="-10378.280000000001"/>
        <n v="-5537.82"/>
        <n v="-89696.74"/>
        <n v="6255138.8300000001"/>
        <n v="689016.76"/>
        <n v="417453.55"/>
        <n v="259840.45"/>
        <n v="-111088.39"/>
        <n v="6224.44"/>
        <n v="32211.18"/>
        <n v="22802.560000000001"/>
        <n v="46387.7"/>
        <n v="12079.15"/>
        <n v="16197.91"/>
        <n v="1192.69"/>
        <n v="55905.73"/>
        <n v="24.9"/>
        <n v="2.5"/>
        <n v="38610.57"/>
        <n v="15291.56"/>
        <n v="1076.78"/>
        <n v="7174.32"/>
        <n v="35010.93"/>
        <n v="12109.37"/>
        <n v="94116.79"/>
        <n v="1328.3"/>
        <n v="2202.44"/>
        <n v="4721.97"/>
        <n v="1096.8599999999999"/>
        <n v="27249.56"/>
        <n v="201487.77"/>
        <n v="71034.73"/>
        <n v="-35.44"/>
        <n v="-1980"/>
        <n v="18387.34"/>
        <n v="1133.53"/>
        <n v="7316.17"/>
        <n v="89288.22"/>
        <n v="69977.66"/>
        <n v="8019.08"/>
        <n v="54172.04"/>
        <n v="16600"/>
        <n v="1101.74"/>
        <n v="8521.74"/>
        <n v="31977.07"/>
        <n v="12181.14"/>
        <n v="9021.6"/>
        <n v="17995.5"/>
        <n v="3046.65"/>
        <n v="376023.85"/>
        <n v="246327.96"/>
        <n v="25099"/>
        <n v="78324.25"/>
        <n v="-34747.879999999997"/>
        <n v="617.67999999999995"/>
        <n v="-114971.98"/>
        <n v="114971.98"/>
        <n v="662217.68000000005"/>
        <n v="6033.44"/>
        <n v="722600.61"/>
        <n v="75689.539999999994"/>
        <n v="168887.71"/>
        <n v="1178176"/>
        <n v="-33697.29"/>
        <n v="61975.16"/>
        <n v="216545.36"/>
        <n v="-59.42"/>
        <n v="3743.26"/>
        <n v="53913.83"/>
        <n v="39096.230000000003"/>
        <n v="-39096.230000000003"/>
        <n v="-245972.74"/>
        <n v="7369.78"/>
        <n v="-107978.79"/>
        <n v="-113664.96000000001"/>
        <n v="634984.98"/>
        <n v="-89686.34"/>
        <n v="75719.509999999995"/>
        <n v="662340.18999999994"/>
        <n v="370492.71"/>
        <n v="1688814.64"/>
        <n v="340747.26"/>
        <n v="904492.02"/>
        <n v="211087.2"/>
        <n v="409373.54"/>
        <n v="8796.4500000000007"/>
        <n v="134070.39000000001"/>
        <n v="81210"/>
        <n v="22126.36"/>
        <n v="122568.85"/>
        <n v="-361203.59"/>
        <n v="7063.76"/>
        <n v="-1367600.83"/>
        <n v="-159248.37"/>
        <n v="-90328.63"/>
        <n v="-1229910.46"/>
        <n v="-575850.41"/>
        <n v="-63061.62"/>
        <n v="-109500"/>
        <n v="-62351.81"/>
        <n v="-28721.66"/>
        <n v="5847"/>
        <n v="-190801.52"/>
        <n v="-743256.9"/>
        <n v="-214013.87"/>
        <n v="106319.99"/>
        <n v="-2248509.4"/>
        <n v="-1158118.8500000001"/>
        <n v="-1875795.32"/>
        <n v="-90030.92"/>
        <n v="-4894.68"/>
        <n v="-40870"/>
        <n v="-1341387.53"/>
        <n v="-741874.78"/>
        <n v="-592957.87"/>
        <n v="-539937.69999999995"/>
        <n v="-1753784.97"/>
        <n v="-9408.2999999999993"/>
        <n v="-257.75"/>
        <n v="-47024.28"/>
        <n v="-47319.69"/>
        <n v="-119858.79"/>
        <n v="-6513.44"/>
        <n v="-20123.060000000001"/>
        <n v="-26582.99"/>
        <n v="6728402.75"/>
        <n v="620540.14"/>
        <n v="592957.87"/>
        <n v="539937.69999999995"/>
        <n v="121334.64"/>
        <n v="89638.7"/>
        <n v="1997.15"/>
        <n v="2332"/>
        <n v="8348.1200000000008"/>
        <n v="3507.28"/>
        <n v="552.37"/>
        <n v="492.74"/>
        <n v="59439.97"/>
        <n v="23189.19"/>
        <n v="47463.17"/>
        <n v="16332.05"/>
        <n v="79060.820000000007"/>
        <n v="34539.24"/>
        <n v="42189.14"/>
        <n v="2234.7399999999998"/>
        <n v="8913.7900000000009"/>
        <n v="11669.82"/>
        <n v="11623.83"/>
        <n v="14521.13"/>
        <n v="64414.83"/>
        <n v="268398.58"/>
        <n v="40881.71"/>
        <n v="546.79999999999995"/>
        <n v="21172.080000000002"/>
        <n v="485.87"/>
        <n v="219341.04"/>
        <n v="89028.24"/>
        <n v="8952.1200000000008"/>
        <n v="59587.7"/>
        <n v="59948.22"/>
        <n v="33409.4"/>
        <n v="26875.74"/>
        <n v="91860.81"/>
        <n v="8170.68"/>
        <n v="31951.35"/>
        <n v="228995.59"/>
        <n v="58051.27"/>
        <n v="31742.78"/>
        <n v="21292.42"/>
        <n v="23799"/>
        <n v="115"/>
        <n v="996.87"/>
        <n v="125724.01"/>
        <n v="-2609.33"/>
        <n v="-168167.99"/>
        <n v="168167.99"/>
        <n v="47975.63"/>
        <n v="729705.56"/>
        <n v="713756.3"/>
        <n v="139943.59"/>
        <n v="1049431.8600000001"/>
        <n v="-58702.720000000001"/>
        <n v="309483.81"/>
        <n v="75213.55"/>
        <n v="1366.11"/>
        <n v="15972.67"/>
        <n v="10457.43"/>
        <n v="-141060.60999999999"/>
        <n v="-1187763.71"/>
        <n v="757318.48"/>
        <n v="-297678.27"/>
        <n v="2936920.71"/>
        <n v="163101.35999999999"/>
        <n v="770586.03"/>
        <n v="1470152.75"/>
        <n v="320348.45"/>
        <n v="8718.9"/>
        <n v="13750.18"/>
        <n v="4250"/>
        <n v="406679.84"/>
        <n v="58660.7"/>
        <n v="13060.44"/>
        <n v="35178.68"/>
        <n v="23284.6"/>
        <n v="-608207.59"/>
        <n v="3511.84"/>
        <n v="-2263978.98"/>
        <n v="-2056216"/>
        <n v="-64989.29"/>
        <n v="-11695.53"/>
        <n v="-185000"/>
        <n v="-24997.89"/>
        <n v="-55256.21"/>
        <n v="-3014.88"/>
        <n v="-7714.69"/>
        <n v="39382.129999999997"/>
        <n v="-11220.87"/>
        <n v="-25818"/>
        <n v="-44647.89"/>
        <n v="-39810"/>
        <n v="-105259.77"/>
        <n v="-83220.639999999999"/>
        <n v="-2316989.3199999998"/>
        <n v="-193254.19"/>
        <n v="-168912.63"/>
        <n v="-9690.5"/>
        <n v="-116353.05"/>
        <n v="-4388371.7"/>
        <n v="-493272.68"/>
        <n v="-370044.73"/>
        <n v="-137038.79"/>
        <n v="-1466188.28"/>
        <n v="-854.1"/>
        <n v="-38630.29"/>
        <n v="-40428.44"/>
        <n v="-24855"/>
        <n v="2001.05"/>
        <n v="-270.01"/>
        <n v="24.27"/>
        <n v="-5887.77"/>
        <n v="-131675.67000000001"/>
        <n v="4491550.53"/>
        <n v="497582.47"/>
        <n v="348336.54"/>
        <n v="90427.24"/>
        <n v="343631.3"/>
        <n v="55861.43"/>
        <n v="12338.72"/>
        <n v="496.5"/>
        <n v="13994.4"/>
        <n v="23382.95"/>
        <n v="54677.72"/>
        <n v="5946.82"/>
        <n v="871.43"/>
        <n v="2328.44"/>
        <n v="3921.82"/>
        <n v="80675.600000000006"/>
        <n v="176648.17"/>
        <n v="89415.11"/>
        <n v="16.8"/>
        <n v="18960.599999999999"/>
        <n v="17541.080000000002"/>
        <n v="78639.600000000006"/>
        <n v="44250.46"/>
        <n v="9151.99"/>
        <n v="28446.13"/>
        <n v="24887.93"/>
        <n v="26595.27"/>
        <n v="1080.2"/>
        <n v="15265.46"/>
        <n v="252789.28"/>
        <n v="125196.1"/>
        <n v="10520.56"/>
        <n v="25818"/>
        <n v="710566.72"/>
        <n v="-22912.54"/>
        <n v="28167.17"/>
        <n v="-93409.87"/>
        <n v="132492.62"/>
        <n v="379972.94"/>
        <n v="1095932.6299999999"/>
        <n v="1539880.56"/>
        <n v="446205.85"/>
        <n v="3040245.2"/>
        <n v="27379.35"/>
        <n v="854400.52"/>
        <n v="36691.089999999997"/>
        <n v="3136.52"/>
        <n v="984455.44"/>
        <n v="-984455.44"/>
        <n v="52735.17"/>
        <n v="89968.95"/>
        <n v="-814312.57"/>
        <n v="27791.1"/>
        <n v="264100.13"/>
        <n v="210885.42"/>
        <n v="-486047.65"/>
        <n v="-192147.89"/>
        <n v="7037990.3099999996"/>
        <n v="6640324.0199999996"/>
        <n v="3655035.14"/>
        <n v="7432653.0999999996"/>
        <n v="8369829.7199999997"/>
        <n v="4552684"/>
        <n v="2341435.71"/>
        <n v="-6261178.2199999997"/>
        <n v="-17965232.41"/>
        <n v="-2463236.87"/>
        <n v="-63405.83"/>
        <n v="-265000"/>
        <n v="-1641761.09"/>
        <n v="-364384.43"/>
        <n v="-75471.320000000007"/>
        <n v="281847.67999999999"/>
        <n v="-586700.31000000006"/>
        <n v="-285677.09000000003"/>
        <n v="-3202041.18"/>
        <n v="-962311.78"/>
        <n v="-5041403.18"/>
        <n v="-1896028.57"/>
        <n v="-131.46"/>
        <n v="-2781.55"/>
        <n v="-6819263.9400000004"/>
        <n v="-6144044.3099999996"/>
        <n v="-2202615.2599999998"/>
        <n v="-1670945.61"/>
        <n v="-1528856.61"/>
        <n v="-5970118.7699999996"/>
        <n v="-35761.5"/>
        <n v="-1467"/>
        <n v="-298258.67"/>
        <n v="-135753.10999999999"/>
        <n v="-165327.10999999999"/>
        <n v="-262739.09000000003"/>
        <n v="309876.01"/>
        <n v="-363753.27"/>
        <n v="262857.27"/>
        <n v="-18748.669999999998"/>
        <n v="-39167.06"/>
        <n v="19903653.010000002"/>
        <n v="2202615.2599999998"/>
        <n v="1670945.61"/>
        <n v="1528856.61"/>
        <n v="180366.13"/>
        <n v="34384.61"/>
        <n v="3701.16"/>
        <n v="30362.89"/>
        <n v="4334.09"/>
        <n v="1488.98"/>
        <n v="93492.46"/>
        <n v="15542.16"/>
        <n v="115483.86"/>
        <n v="15443.55"/>
        <n v="2287.5100000000002"/>
        <n v="119009.96"/>
        <n v="45.21"/>
        <n v="15258.45"/>
        <n v="22345.41"/>
        <n v="97487.57"/>
        <n v="5786.37"/>
        <n v="35287.599999999999"/>
        <n v="99024.51"/>
        <n v="109807.43"/>
        <n v="9260"/>
        <n v="21287.51"/>
        <n v="23199.81"/>
        <n v="87988.13"/>
        <n v="133612.82999999999"/>
        <n v="467684.72"/>
        <n v="318306.53000000003"/>
        <n v="161.9"/>
        <n v="-127168.13"/>
        <n v="78105.320000000007"/>
        <n v="2032.33"/>
        <n v="-56858.09"/>
        <n v="11253.91"/>
        <n v="199263.92"/>
        <n v="224985.17"/>
        <n v="153930.32999999999"/>
        <n v="8720.81"/>
        <n v="47376.91"/>
        <n v="17671.63"/>
        <n v="25036.41"/>
        <n v="121068.75"/>
        <n v="57507.78"/>
        <n v="259628.65"/>
        <n v="11851.59"/>
        <n v="1285347.21"/>
        <n v="85489.7"/>
        <n v="121183.02"/>
        <n v="677819.9"/>
        <n v="204000"/>
        <n v="-137859.13"/>
        <n v="8017819.6500000004"/>
        <n v="5014175.96"/>
        <n v="6282914.3099999996"/>
        <n v="134309.54999999999"/>
        <n v="964310.77"/>
        <n v="2196572.71"/>
        <n v="-675797.05"/>
        <n v="14910.89"/>
        <n v="247791.81"/>
        <n v="817136.82"/>
        <n v="9161.4699999999993"/>
        <n v="1432366.37"/>
        <n v="548574.93999999994"/>
        <n v="746567.22"/>
        <n v="202997.98"/>
        <n v="1504.18"/>
        <n v="230668.19"/>
        <n v="-1619276.92"/>
        <n v="-2810251.72"/>
        <n v="70003.28"/>
        <n v="-972791.7"/>
        <n v="470332.08"/>
        <n v="-1101116.5"/>
        <n v="147235.68"/>
        <n v="3895054.5"/>
        <n v="22328416.98"/>
        <n v="24469680.07"/>
        <n v="11697672.119999999"/>
        <n v="15121377.300000001"/>
        <n v="24304542.199999999"/>
        <n v="17652429.309999999"/>
        <n v="5836494.5099999998"/>
        <n v="1248799.76"/>
        <n v="2596573.4700000002"/>
        <n v="765366.46"/>
        <n v="5205580.75"/>
        <n v="2335062.41"/>
        <n v="221991.36"/>
        <n v="515151.7"/>
        <n v="61014.73"/>
        <n v="-7494028.29"/>
        <n v="962145.62"/>
        <n v="-78207282.849999994"/>
        <n v="-2139685.2200000002"/>
        <n v="-755202.91"/>
        <n v="-1783509.27"/>
        <n v="-1464954.97"/>
        <n v="-24621.93"/>
        <n v="-561668.97"/>
        <n v="311914.21999999997"/>
        <n v="23697.759999999998"/>
        <n v="1603546.56"/>
        <n v="-2000357.11"/>
        <n v="-668735.31000000006"/>
        <n v="-512186"/>
        <n v="-525129.91"/>
        <n v="-4505374.08"/>
        <n v="-553681.99"/>
        <n v="-15590045"/>
        <n v="-585765.85"/>
        <n v="-22935.13"/>
        <n v="-30581092.010000002"/>
        <n v="-263367.33"/>
        <n v="-7633640.3499999996"/>
        <n v="-177267.4"/>
        <n v="-5846169.1799999997"/>
        <n v="-4133891.85"/>
        <n v="-2519972.9500000002"/>
        <n v="-16480947.58"/>
        <n v="-72062.8"/>
        <n v="-2753.75"/>
        <n v="-436732.61"/>
        <n v="-4864.25"/>
        <n v="-272797.96999999997"/>
        <n v="-324350.92"/>
        <n v="876909"/>
        <n v="-4150"/>
        <n v="-184468.89"/>
        <n v="152190.32999999999"/>
        <n v="-204031.84"/>
        <n v="-479071.38"/>
        <n v="54095515.990000002"/>
        <n v="5854084.5999999996"/>
        <n v="4032784.39"/>
        <n v="2506252.36"/>
        <n v="303036.82"/>
        <n v="735734.82"/>
        <n v="302837.18"/>
        <n v="88395"/>
        <n v="198888.06"/>
        <n v="525112.9"/>
        <n v="195396.74"/>
        <n v="36925.86"/>
        <n v="13047.94"/>
        <n v="119037.1"/>
        <n v="516829.13"/>
        <n v="8504.7900000000009"/>
        <n v="13476.8"/>
        <n v="613540.19999999995"/>
        <n v="12699.7"/>
        <n v="125241.81"/>
        <n v="171021.73"/>
        <n v="778244.13"/>
        <n v="288916.26"/>
        <n v="506388.2"/>
        <n v="7528.83"/>
        <n v="145902.57"/>
        <n v="166192.59"/>
        <n v="69919.59"/>
        <n v="9415.7999999999993"/>
        <n v="3847.78"/>
        <n v="6385.62"/>
        <n v="237114.6"/>
        <n v="1200479.1299999999"/>
        <n v="692578.09"/>
        <n v="90978.23"/>
        <n v="123377.24"/>
        <n v="4640.8500000000004"/>
        <n v="93430.84"/>
        <n v="941915.94"/>
        <n v="1178738.1599999999"/>
        <n v="162766.71"/>
        <n v="165315.57"/>
        <n v="24685.77"/>
        <n v="203774.43"/>
        <n v="152851.4"/>
        <n v="95123.72"/>
        <n v="272475.37"/>
        <n v="82217.45"/>
        <n v="4693018.8"/>
        <n v="234510.13"/>
        <n v="173500"/>
        <n v="963000"/>
        <n v="-268832.43"/>
        <n v="-102782.72"/>
        <n v="1995841.28"/>
        <n v="1267861.2"/>
        <n v="3943.76"/>
        <n v="1553604.04"/>
        <n v="-21679.95"/>
        <n v="1804.36"/>
        <n v="321043.42"/>
        <n v="500756.92"/>
        <n v="89065.34"/>
        <n v="14615.23"/>
        <n v="-62258.13"/>
        <n v="-529110.28"/>
        <n v="-280628.84999999998"/>
        <n v="-64309.279999999999"/>
        <n v="-429087.38"/>
        <n v="708918.45"/>
        <n v="4227339.6100000003"/>
        <n v="1191640.82"/>
        <n v="3347859.03"/>
        <n v="1342467.59"/>
        <n v="3619465.19"/>
        <n v="747283.4"/>
        <n v="731063.91"/>
        <n v="-2427356.96"/>
        <n v="-7583760.8899999997"/>
        <n v="-1424381.03"/>
        <n v="-58960.97"/>
        <n v="-296267.14"/>
        <n v="-81172.740000000005"/>
        <n v="-198499.01"/>
        <n v="-113423.15"/>
        <n v="81366.11"/>
        <n v="-24657.01"/>
        <n v="170169.35"/>
        <n v="-405840.68"/>
        <n v="-2276477.16"/>
        <n v="-1961022.32"/>
        <n v="-53798.81"/>
        <n v="-6487.57"/>
        <n v="-4357428.1399999997"/>
        <n v="-1230.31"/>
        <n v="-3840307.49"/>
        <n v="-1249127.22"/>
        <n v="-950145.79"/>
        <n v="-950644.29"/>
        <n v="-2405625.7799999998"/>
        <n v="-14364.2"/>
        <n v="-479.25"/>
        <n v="-25646.95"/>
        <n v="-9445.1299999999992"/>
        <n v="-54490"/>
        <n v="-157614.26"/>
        <n v="129639.71"/>
        <n v="-40870.639999999999"/>
        <n v="11647971.25"/>
        <n v="930684.56"/>
        <n v="947955.77"/>
        <n v="950145.79"/>
        <n v="950644.29"/>
        <n v="219267.44"/>
        <n v="142241"/>
        <n v="1051"/>
        <n v="14862"/>
        <n v="48633"/>
        <n v="21705"/>
        <n v="12848"/>
        <n v="4932"/>
        <n v="65407"/>
        <n v="59592"/>
        <n v="242106"/>
        <n v="6150"/>
        <n v="1409"/>
        <n v="28293"/>
        <n v="23629"/>
        <n v="14739"/>
        <n v="50556"/>
        <n v="12692"/>
        <n v="12368"/>
        <n v="12915"/>
        <n v="44664"/>
        <n v="252600"/>
        <n v="14863.03"/>
        <n v="112836"/>
        <n v="156132"/>
        <n v="6446.48"/>
        <n v="15151.12"/>
        <n v="160709.39000000001"/>
        <n v="3015"/>
        <n v="459467"/>
        <n v="36175.800000000003"/>
        <n v="45648"/>
        <n v="-57172.19"/>
        <n v="135824232.31999999"/>
        <n v="14238.53"/>
        <n v="63972046.280000001"/>
        <n v="133862433.84999999"/>
        <n v="13948404.9"/>
        <n v="-49770.46"/>
        <n v="261737209.09"/>
        <n v="-9929455.4900000002"/>
        <n v="2311721.5499999998"/>
        <n v="1928.89"/>
        <n v="5068868.6100000003"/>
        <n v="8229912.9500000002"/>
        <n v="-2481461.27"/>
        <n v="13832151.060000001"/>
        <n v="10918451"/>
        <n v="-10918451"/>
        <n v="-6947.32"/>
        <n v="-49859227.740000002"/>
        <n v="3890330.86"/>
        <n v="-18874847.5"/>
        <n v="-8717844.7200000007"/>
        <n v="3504912.09"/>
        <n v="-4640946.84"/>
        <n v="2161946.36"/>
        <n v="1720077.61"/>
        <n v="43891775.950000003"/>
        <n v="189419733.81"/>
        <n v="326473667.67000002"/>
        <n v="341397915.58999997"/>
        <n v="1047298177.38"/>
        <n v="641463417.96000004"/>
        <n v="608031730.32000005"/>
        <n v="52488879.090000004"/>
        <n v="201176324.78999999"/>
        <n v="101567574.77"/>
        <n v="18705471.989999998"/>
        <n v="23966498.670000002"/>
        <n v="48936018.009999998"/>
        <n v="143274334.11000001"/>
        <n v="58303071.509999998"/>
        <n v="31297614.77"/>
        <n v="4528922.1500000004"/>
        <n v="29350531.57"/>
        <n v="14843109.859999999"/>
        <n v="50956992.32"/>
        <n v="-224183982.61000001"/>
        <n v="905653"/>
        <n v="99334062.150000006"/>
        <n v="-2008017722.6600001"/>
        <n v="-6305424.2400000002"/>
        <n v="-232650160.30000001"/>
        <n v="-10604471.789999999"/>
        <n v="-16401259.970000001"/>
        <n v="-16373880.43"/>
        <n v="-4583862"/>
        <n v="-12241572.48"/>
        <n v="-198874.16"/>
        <n v="-2393421.39"/>
        <n v="-6922322.8399999999"/>
        <n v="12194735.41"/>
        <n v="-146147000"/>
        <n v="-8323726.4800000004"/>
        <n v="-397224.56"/>
        <n v="-30283716.719999999"/>
        <n v="-422287783.80000001"/>
        <n v="-437287962.50999999"/>
        <n v="-76133936.969999999"/>
        <n v="281526000"/>
        <n v="-576463421.39999998"/>
        <n v="-198904997.75999999"/>
        <n v="-13166279.09"/>
        <n v="-1542041405.52"/>
        <n v="7885011"/>
        <n v="-945299.11"/>
        <n v="-55678.38"/>
        <n v="-1855398.99"/>
        <n v="-4411766.96"/>
        <n v="-808693.03"/>
        <n v="-4768003.04"/>
        <n v="-4744891.1900000004"/>
        <n v="-14336966.810000001"/>
        <n v="10498340.75"/>
        <n v="-130383.79"/>
        <n v="-2304030.9700000002"/>
        <n v="-2123321.4300000002"/>
        <n v="-360225.44"/>
        <n v="-8743207.0800000001"/>
        <n v="1513802428.8800001"/>
        <n v="121154432.23"/>
        <n v="110477532.83"/>
        <n v="97852656.730000004"/>
        <n v="25990405.170000002"/>
        <n v="18112617.710000001"/>
        <n v="6785405.6299999999"/>
        <n v="143.72"/>
        <n v="2675252.7200000002"/>
        <n v="456991.9"/>
        <n v="802226.24"/>
        <n v="543431.79"/>
        <n v="369.56"/>
        <n v="1626771.08"/>
        <n v="1018449.07"/>
        <n v="1302647.98"/>
        <n v="3746446.78"/>
        <n v="3262756.18"/>
        <n v="746695.98"/>
        <n v="4670795.87"/>
        <n v="3673413.74"/>
        <n v="16407323.51"/>
        <n v="2781935.87"/>
        <n v="9407.9699999999993"/>
        <n v="6269153.4900000002"/>
        <n v="368343.41"/>
        <n v="4019067.8"/>
        <n v="7161495.6299999999"/>
        <n v="1158.6400000000001"/>
        <n v="1905.12"/>
        <n v="613895.79"/>
        <n v="537749.30000000005"/>
        <n v="3495538.97"/>
        <n v="8503301.8499999996"/>
        <n v="14237421.4"/>
        <n v="-2744287.27"/>
        <n v="5102622.6900000004"/>
        <n v="1422153.7"/>
        <n v="2376682.2200000002"/>
        <n v="1995298.56"/>
        <n v="3944169.06"/>
        <n v="33204660.609999999"/>
        <n v="-2209624.3199999998"/>
        <n v="3956818.61"/>
        <n v="2514571.04"/>
        <n v="3228388.84"/>
        <n v="1113763.19"/>
        <n v="356295.65"/>
        <n v="146841766.38"/>
        <n v="2177241.42"/>
        <n v="69389025.239999995"/>
        <n v="4870065.96"/>
        <n v="-2016388.39"/>
        <n v="14012352.84"/>
        <n v="8968713"/>
        <n v="-11712247"/>
        <n v="6947.32"/>
        <n v="748108.85"/>
        <n v="23735269.350000001"/>
        <n v="2094958.89"/>
        <n v="-246417.82"/>
        <n v="279239.52"/>
        <n v="-9191204.2200000007"/>
        <n v="9658321"/>
        <n v="2175"/>
        <n v="18102008"/>
        <n v="-316274"/>
        <n v="1915942"/>
        <n v="27577377"/>
        <n v="-1162621"/>
        <n v="214277"/>
        <n v="2338675"/>
        <n v="41031"/>
        <n v="1101426"/>
        <n v="-314805"/>
        <n v="187798"/>
        <n v="-520219"/>
        <n v="536702"/>
        <n v="-6224735"/>
        <n v="152442"/>
        <n v="-4042755"/>
        <n v="-9565583"/>
        <n v="4446186"/>
        <n v="-212984"/>
        <n v="532034"/>
        <n v="7990101"/>
        <n v="4098590"/>
        <n v="1451659"/>
        <n v="176775"/>
        <n v="27801016"/>
        <n v="25662387"/>
        <n v="48028039"/>
        <n v="55921756"/>
        <n v="22843609"/>
        <n v="63576821"/>
        <n v="27900252"/>
        <n v="5617313"/>
        <n v="289224"/>
        <n v="9267992"/>
        <n v="1019027"/>
        <n v="2991565"/>
        <n v="5377116"/>
        <n v="7793103"/>
        <n v="4740118"/>
        <n v="2076250"/>
        <n v="80865"/>
        <n v="159877"/>
        <n v="4847313"/>
        <n v="-42165994"/>
        <n v="505046"/>
        <n v="-158507871"/>
        <n v="-432290"/>
        <n v="-26607217"/>
        <n v="-8367846"/>
        <n v="-2196121"/>
        <n v="-1894984"/>
        <n v="-7088603"/>
        <n v="-1392488"/>
        <n v="-43617889"/>
        <n v="-560664"/>
        <n v="-1095437"/>
        <n v="-147435"/>
        <n v="1627693"/>
        <n v="-1391286"/>
        <n v="-3559642"/>
        <n v="-4733162"/>
        <n v="-387465"/>
        <n v="-23974734"/>
        <n v="-23271251"/>
        <n v="-6648787"/>
        <n v="23400000"/>
        <n v="-45194338"/>
        <n v="-9603976"/>
        <n v="-1256910"/>
        <n v="-56402"/>
        <n v="-67100753"/>
        <n v="6897292"/>
        <n v="-28226855"/>
        <n v="-16614845"/>
        <n v="-12415898"/>
        <n v="-9040854"/>
        <n v="-43874018"/>
        <n v="-25325"/>
        <n v="-5787"/>
        <n v="-301940"/>
        <n v="-583221"/>
        <n v="-1654417"/>
        <n v="-2464071"/>
        <n v="1452053"/>
        <n v="7349"/>
        <n v="-2875223"/>
        <n v="2294474"/>
        <n v="-31538"/>
        <n v="-461514"/>
        <n v="-1198885"/>
        <n v="148682530"/>
        <n v="14945569"/>
        <n v="11152816"/>
        <n v="8969530"/>
        <n v="400174"/>
        <n v="734782"/>
        <n v="221088"/>
        <n v="135508"/>
        <n v="850078"/>
        <n v="14602"/>
        <n v="9576"/>
        <n v="665788"/>
        <n v="1970"/>
        <n v="101552"/>
        <n v="92763"/>
        <n v="144574"/>
        <n v="88655"/>
        <n v="3284"/>
        <n v="111794"/>
        <n v="55810"/>
        <n v="203709"/>
        <n v="58602"/>
        <n v="253014"/>
        <n v="17246"/>
        <n v="544341"/>
        <n v="22114"/>
        <n v="117046"/>
        <n v="223908"/>
        <n v="124863"/>
        <n v="16279"/>
        <n v="192763"/>
        <n v="429250"/>
        <n v="1892785"/>
        <n v="1015439"/>
        <n v="36"/>
        <n v="1505608"/>
        <n v="1065183"/>
        <n v="186961"/>
        <n v="88695"/>
        <n v="1403092"/>
        <n v="2951091"/>
        <n v="550479"/>
        <n v="-41809"/>
        <n v="354517"/>
        <n v="55501"/>
        <n v="274210"/>
        <n v="547105"/>
        <n v="198764"/>
        <n v="671947"/>
        <n v="370190"/>
        <n v="791631"/>
        <n v="11668052"/>
        <n v="86529"/>
        <n v="1544681"/>
        <n v="4485649"/>
        <n v="-166796"/>
        <n v="4297652"/>
        <n v="36242"/>
        <n v="17802"/>
        <n v="-52885"/>
        <n v="-1182057"/>
        <n v="9214519"/>
        <n v="1286563"/>
        <n v="-2240661"/>
        <n v="2240662"/>
        <n v="540054.66"/>
        <n v="13.78"/>
        <n v="2580986.5699999998"/>
        <n v="-36000"/>
        <n v="43495.44"/>
        <n v="121200"/>
        <n v="81714.5"/>
        <n v="-238574"/>
        <n v="-526512.13"/>
        <n v="7780.91"/>
        <n v="-398719.51"/>
        <n v="-1066693.45"/>
        <n v="-361064.79"/>
        <n v="69466.67"/>
        <n v="121775.03"/>
        <n v="1607253.8"/>
        <n v="2776741.38"/>
        <n v="3161637.08"/>
        <n v="3143934.4"/>
        <n v="3874306.25"/>
        <n v="3244878.63"/>
        <n v="1077648.57"/>
        <n v="985256.71"/>
        <n v="-2396922"/>
        <n v="647577.17000000004"/>
        <n v="-10029717.779999999"/>
        <n v="-1823277.7"/>
        <n v="-260474.65"/>
        <n v="-161288.39000000001"/>
        <n v="-219188.96"/>
        <n v="4336148.74"/>
        <n v="-11984"/>
        <n v="17733"/>
        <n v="99379"/>
        <n v="-2365823.52"/>
        <n v="-583447.72"/>
        <n v="-4207870.91"/>
        <n v="20582.59"/>
        <n v="-123448.81"/>
        <n v="-2207681.7400000002"/>
        <n v="445212.37"/>
        <n v="-524088.83"/>
        <n v="-654181.22"/>
        <n v="-615882.48"/>
        <n v="-588492.69999999995"/>
        <n v="-3329694.06"/>
        <n v="-413.25"/>
        <n v="-158718.41"/>
        <n v="-37480.980000000003"/>
        <n v="-42020"/>
        <n v="-107360.39"/>
        <n v="-32000"/>
        <n v="26624.560000000001"/>
        <n v="6924415.1200000001"/>
        <n v="622397.4"/>
        <n v="548779.62"/>
        <n v="364705.25"/>
        <n v="25179.27"/>
        <n v="53798.46"/>
        <n v="6298.36"/>
        <n v="4484.45"/>
        <n v="1956.37"/>
        <n v="2651.8"/>
        <n v="8230.42"/>
        <n v="1140.96"/>
        <n v="-9701.77"/>
        <n v="297838.11"/>
        <n v="25866.799999999999"/>
        <n v="137256.46"/>
        <n v="12771.15"/>
        <n v="47211.28"/>
        <n v="24408.799999999999"/>
        <n v="28682.46"/>
        <n v="90048.29"/>
        <n v="220818.31"/>
        <n v="176132.53"/>
        <n v="-4.95"/>
        <n v="18232.27"/>
        <n v="97.21"/>
        <n v="168.68"/>
        <n v="42.17"/>
        <n v="34310.94"/>
        <n v="258627.46"/>
        <n v="100930.31"/>
        <n v="32188.76"/>
        <n v="34635"/>
        <n v="33713.39"/>
        <n v="315.06"/>
        <n v="17558.75"/>
        <n v="5009"/>
        <n v="129333.37"/>
        <n v="56408.59"/>
        <n v="4385.97"/>
        <n v="688822.28"/>
        <n v="219284.51"/>
        <n v="32056.87"/>
        <n v="341529.91"/>
        <n v="-69333"/>
        <n v="238574"/>
        <n v="4603.51"/>
        <n v="-98069.22"/>
        <n v="153708.82999999999"/>
        <n v="-162228.29"/>
        <n v="154481.54"/>
        <n v="10367488.67"/>
        <n v="5325"/>
        <n v="5009581.84"/>
        <n v="10775183.82"/>
        <n v="12697.07"/>
        <n v="353257.84"/>
        <n v="13504247.439999999"/>
        <n v="-304000"/>
        <n v="62498.03"/>
        <n v="335333.89"/>
        <n v="34728.53"/>
        <n v="13787.9"/>
        <n v="2182149.67"/>
        <n v="1081497"/>
        <n v="-221149"/>
        <n v="1699.87"/>
        <n v="-13190"/>
        <n v="-1340872"/>
        <n v="58345.95"/>
        <n v="-3550766"/>
        <n v="80261"/>
        <n v="-895410"/>
        <n v="-5253356"/>
        <n v="-3791488"/>
        <n v="-38860"/>
        <n v="1829186.41"/>
        <n v="360434.48"/>
        <n v="8724234.0099999998"/>
        <n v="21691246.710000001"/>
        <n v="4129327.66"/>
        <n v="37225661.630000003"/>
        <n v="15974393.68"/>
        <n v="12477507.140000001"/>
        <n v="27395689.41"/>
        <n v="34013819.719999999"/>
        <n v="17932029.870000001"/>
        <n v="9335864.2899999991"/>
        <n v="778661.58"/>
        <n v="2779953.14"/>
        <n v="3132503.68"/>
        <n v="6309271.3399999999"/>
        <n v="174891.87"/>
        <n v="677763.86"/>
        <n v="625032.12"/>
        <n v="455999.23"/>
        <n v="581883.66"/>
        <n v="-20689911.420000002"/>
        <n v="1216890.42"/>
        <n v="-90632779.969999999"/>
        <n v="-14157962.85"/>
        <n v="-828419.21"/>
        <n v="-1343806.42"/>
        <n v="-569461.97"/>
        <n v="-2436970.4"/>
        <n v="-730218.57"/>
        <n v="-1364412"/>
        <n v="-504550.07"/>
        <n v="-294201.40999999997"/>
        <n v="-361791.15"/>
        <n v="-3227674.39"/>
        <n v="-76976.899999999994"/>
        <n v="-10327.58"/>
        <n v="-2168709.88"/>
        <n v="-116981.97"/>
        <n v="-26444584.440000001"/>
        <n v="-5455167.5"/>
        <n v="-18987148.829999998"/>
        <n v="-1134705.3999999999"/>
        <n v="-471051.32"/>
        <n v="-39114980.200000003"/>
        <n v="-16328492.189999999"/>
        <n v="-8269939.1299999999"/>
        <n v="-6187680.8499999996"/>
        <n v="-2383434.62"/>
        <n v="-24849689.73"/>
        <n v="-17842"/>
        <n v="-241571.37"/>
        <n v="-21670"/>
        <n v="-207289.9"/>
        <n v="-279258.31"/>
        <n v="-37653.75"/>
        <n v="-1363738.58"/>
        <n v="1207023.53"/>
        <n v="-95806.93"/>
        <n v="-576138.42000000004"/>
        <n v="76036377.939999998"/>
        <n v="8269939.1299999999"/>
        <n v="6187680.8499999996"/>
        <n v="2383434.62"/>
        <n v="1047310.46"/>
        <n v="457952.8"/>
        <n v="149488.01999999999"/>
        <n v="60647.34"/>
        <n v="176697.91"/>
        <n v="67202.02"/>
        <n v="676819.96"/>
        <n v="248019.84"/>
        <n v="99683.94"/>
        <n v="77343.8"/>
        <n v="322022.03000000003"/>
        <n v="255094.03"/>
        <n v="62755.32"/>
        <n v="110351.91"/>
        <n v="114238.44"/>
        <n v="366818.68"/>
        <n v="159150.10999999999"/>
        <n v="8764.6299999999992"/>
        <n v="535739.42000000004"/>
        <n v="14969.8"/>
        <n v="156401.82999999999"/>
        <n v="174224.4"/>
        <n v="26874.33"/>
        <n v="106572.56"/>
        <n v="241802.65"/>
        <n v="668799.12"/>
        <n v="347902.18"/>
        <n v="2393.37"/>
        <n v="-66917.399999999994"/>
        <n v="295004.01"/>
        <n v="65691.649999999994"/>
        <n v="25702.73"/>
        <n v="28301.78"/>
        <n v="486500.37"/>
        <n v="1005374.71"/>
        <n v="-463385.89"/>
        <n v="83112.55"/>
        <n v="135897.75"/>
        <n v="377609.96"/>
        <n v="232765.93"/>
        <n v="6358132.4500000002"/>
        <n v="2817712"/>
        <n v="779978.75"/>
        <n v="340000"/>
        <n v="1776795.96"/>
        <n v="14149.75"/>
        <n v="-52585.52"/>
        <n v="6630"/>
        <n v="179572"/>
        <n v="24245.86"/>
        <n v="-117198.81"/>
        <n v="117198.81"/>
        <n v="5611258"/>
        <n v="597760.13"/>
        <n v="1585328.01"/>
        <n v="-123634.57"/>
        <n v="253018.18"/>
        <n v="869209.52"/>
        <n v="5103404.1100000003"/>
        <n v="-62984.03"/>
        <n v="12446.04"/>
        <n v="38966.6"/>
        <n v="114405.57"/>
        <n v="555899.88"/>
        <n v="2418885"/>
        <n v="268360.65000000002"/>
        <n v="13050.55"/>
        <n v="2098.08"/>
        <n v="124132.45"/>
        <n v="-1200281.76"/>
        <n v="42377.58"/>
        <n v="201427.24"/>
        <n v="59231.92"/>
        <n v="-903385.24"/>
        <n v="16417.990000000002"/>
        <n v="3862200.6"/>
        <n v="3596852.64"/>
        <n v="12119533.439999999"/>
        <n v="386610.18"/>
        <n v="10626540.07"/>
        <n v="5954194.6600000001"/>
        <n v="346546.39"/>
        <n v="2288711.81"/>
        <n v="1834723.46"/>
        <n v="240687.74"/>
        <n v="348682.08"/>
        <n v="619324.63"/>
        <n v="1579870.64"/>
        <n v="320268.55"/>
        <n v="152441.03"/>
        <n v="170439.16"/>
        <n v="1030380.85"/>
        <n v="-1444763.42"/>
        <n v="-23847488.460000001"/>
        <n v="-233016.76"/>
        <n v="-308730.89"/>
        <n v="-925424.77"/>
        <n v="-3470926.61"/>
        <n v="-225847.92"/>
        <n v="-46567"/>
        <n v="-8080.98"/>
        <n v="-52322.78"/>
        <n v="-1486756"/>
        <n v="-6539.71"/>
        <n v="-396538.74"/>
        <n v="-4819830.13"/>
        <n v="-464991.31"/>
        <n v="3502500"/>
        <n v="-67798.009999999995"/>
        <n v="-7449850.8399999999"/>
        <n v="-228140.07"/>
        <n v="-161260.13"/>
        <n v="-3509015.02"/>
        <n v="-219664.69"/>
        <n v="-50148.5"/>
        <n v="-8995617.5299999993"/>
        <n v="5190.42"/>
        <n v="-6842439.0700000003"/>
        <n v="-3048310.2"/>
        <n v="-2366429.1"/>
        <n v="-2241234.6"/>
        <n v="-6969921.5899999999"/>
        <n v="-39152.65"/>
        <n v="-913.25"/>
        <n v="-134661.70000000001"/>
        <n v="-62379.76"/>
        <n v="-173998.21"/>
        <n v="-23122.2"/>
        <n v="-36108.730000000003"/>
        <n v="-211372.36"/>
        <n v="27450945.149999999"/>
        <n v="3072492.01"/>
        <n v="2366429.1"/>
        <n v="2241234.6"/>
        <n v="-24181.45"/>
        <n v="93448.48"/>
        <n v="111711"/>
        <n v="11575.49"/>
        <n v="10668.26"/>
        <n v="112670.87"/>
        <n v="74698.09"/>
        <n v="54800.34"/>
        <n v="52176.56"/>
        <n v="77.47"/>
        <n v="131078.48000000001"/>
        <n v="16317.64"/>
        <n v="35643.800000000003"/>
        <n v="11058.12"/>
        <n v="268590.03999999998"/>
        <n v="1261.82"/>
        <n v="213837.52"/>
        <n v="9299.36"/>
        <n v="62679.3"/>
        <n v="22790.87"/>
        <n v="30962.720000000001"/>
        <n v="79617.98"/>
        <n v="252920.28"/>
        <n v="158518.04999999999"/>
        <n v="184895.41"/>
        <n v="2067.8000000000002"/>
        <n v="134368.84"/>
        <n v="77917.89"/>
        <n v="97689.25"/>
        <n v="8888.6200000000008"/>
        <n v="125697.82"/>
        <n v="415968.96"/>
        <n v="299931.81"/>
        <n v="236.7"/>
        <n v="56622.04"/>
        <n v="27825.49"/>
        <n v="26136.98"/>
        <n v="7405.31"/>
        <n v="4130"/>
        <n v="2018.16"/>
        <n v="5394.76"/>
        <n v="340934.82"/>
        <n v="434564.37"/>
        <n v="201882.26"/>
        <n v="136171.49"/>
        <n v="66587.23"/>
        <n v="49722.84"/>
        <n v="14852.05"/>
        <n v="8983.42"/>
        <n v="1453744.65"/>
        <n v="464.82"/>
        <n v="123692.14"/>
        <n v="38802.089999999997"/>
        <n v="393212.33"/>
        <n v="22301.41"/>
        <n v="-271632.24"/>
        <n v="-163287.56"/>
        <n v="-283095.75"/>
        <n v="744743.56"/>
        <n v="-8241.7800000000007"/>
        <n v="12086.5"/>
        <n v="803932.13"/>
        <n v="-2634.72"/>
        <n v="305.07"/>
        <n v="102261.51"/>
        <n v="3828.33"/>
        <n v="121164.78"/>
        <n v="-121164.78"/>
        <n v="-237257.71"/>
        <n v="3495.45"/>
        <n v="-737777.72"/>
        <n v="257162.48"/>
        <n v="-45665.63"/>
        <n v="412631.81"/>
        <n v="852400.48"/>
        <n v="2443515.79"/>
        <n v="1774573.13"/>
        <n v="123314.89"/>
        <n v="430806.5"/>
        <n v="1033266.06"/>
        <n v="424393.19"/>
        <n v="667905.82999999996"/>
        <n v="101217.75"/>
        <n v="229190.71"/>
        <n v="239355.69"/>
        <n v="895090.32"/>
        <n v="14806.55"/>
        <n v="89710.9"/>
        <n v="-196597.12"/>
        <n v="-5213349.5"/>
        <n v="-1584241.29"/>
        <n v="-52574.28"/>
        <n v="-33893.949999999997"/>
        <n v="32369.34"/>
        <n v="-970.14"/>
        <n v="-76289"/>
        <n v="-20660.689999999999"/>
        <n v="-348031.67"/>
        <n v="-1285015"/>
        <n v="-285003.13"/>
        <n v="6861.15"/>
        <n v="-1047526.42"/>
        <n v="-42954.92"/>
        <n v="-1525.47"/>
        <n v="-2262102.85"/>
        <n v="-15040.86"/>
        <n v="-1395875.65"/>
        <n v="-511381.95"/>
        <n v="-329162.84000000003"/>
        <n v="-269229.61"/>
        <n v="-1433253.03"/>
        <n v="-7564.8"/>
        <n v="-155.5"/>
        <n v="-20194.48"/>
        <n v="-36281.18"/>
        <n v="-18613.95"/>
        <n v="-61681.04"/>
        <n v="-2945.33"/>
        <n v="-20100"/>
        <n v="-131943.29"/>
        <n v="96880.3"/>
        <n v="-9473"/>
        <n v="21146.92"/>
        <n v="4653203.78"/>
        <n v="421002.12"/>
        <n v="111822.39"/>
        <n v="329162.84000000003"/>
        <n v="269229.61"/>
        <n v="90379.83"/>
        <n v="111371.9"/>
        <n v="178.96"/>
        <n v="12873.05"/>
        <n v="4450.34"/>
        <n v="292.83999999999997"/>
        <n v="2077.04"/>
        <n v="20059.240000000002"/>
        <n v="1433.01"/>
        <n v="2328.9899999999998"/>
        <n v="140.77000000000001"/>
        <n v="15902.85"/>
        <n v="31460.35"/>
        <n v="32674.73"/>
        <n v="35562.32"/>
        <n v="1223.7"/>
        <n v="1043.6300000000001"/>
        <n v="11000"/>
        <n v="7695.88"/>
        <n v="22970.23"/>
        <n v="34073.160000000003"/>
        <n v="21793.279999999999"/>
        <n v="30677.119999999999"/>
        <n v="2881.32"/>
        <n v="6897.11"/>
        <n v="12062.55"/>
        <n v="6214.63"/>
        <n v="11865.91"/>
        <n v="7766"/>
        <n v="56219.92"/>
        <n v="65352.19"/>
        <n v="59058.15"/>
        <n v="9.83"/>
        <n v="-1472.62"/>
        <n v="43872.65"/>
        <n v="2565.84"/>
        <n v="264"/>
        <n v="160930.87"/>
        <n v="13557.74"/>
        <n v="71844.240000000005"/>
        <n v="44649.599999999999"/>
        <n v="63569.34"/>
        <n v="27021.16"/>
        <n v="12561"/>
        <n v="97908.59"/>
        <n v="17099.12"/>
        <n v="57.22"/>
        <n v="187.5"/>
        <n v="3185.99"/>
        <n v="331768.71000000002"/>
        <n v="-9612.52"/>
        <n v="92107.42"/>
        <n v="27206.1"/>
        <n v="10764.05"/>
        <n v="-10158"/>
        <n v="181.03"/>
        <n v="14367.36"/>
        <n v="60371.040000000001"/>
        <n v="678.51"/>
        <n v="-101274.72"/>
        <n v="101274.72"/>
        <n v="32705.89"/>
        <n v="465637.53"/>
        <n v="1009000.04"/>
        <n v="10977.84"/>
        <n v="270232.44"/>
        <n v="58761.79"/>
        <n v="-25427.18"/>
        <n v="282844.99"/>
        <n v="574477.31000000006"/>
        <n v="-49079.360000000001"/>
        <n v="13167.27"/>
        <n v="10998.37"/>
        <n v="62125.26"/>
        <n v="26399.57"/>
        <n v="19930.91"/>
        <n v="-19445.95"/>
        <n v="92264.55"/>
        <n v="7369.15"/>
        <n v="-28491.62"/>
        <n v="-833573.59"/>
        <n v="352996.43"/>
        <n v="-16488.38"/>
        <n v="74354.87"/>
        <n v="1586863.88"/>
        <n v="149746"/>
        <n v="777911.26"/>
        <n v="45056.17"/>
        <n v="1243317.93"/>
        <n v="120608.67"/>
        <n v="436396.56"/>
        <n v="33901.800000000003"/>
        <n v="52785.24"/>
        <n v="79747.06"/>
        <n v="3346.25"/>
        <n v="-282597.59999999998"/>
        <n v="-2814174.26"/>
        <n v="-881587.4"/>
        <n v="-58774.41"/>
        <n v="-139175.29"/>
        <n v="-67226.960000000006"/>
        <n v="106146.05"/>
        <n v="-10977.84"/>
        <n v="63708.01"/>
        <n v="254984.84"/>
        <n v="-841102.26"/>
        <n v="-2672100.56"/>
        <n v="-27079.89"/>
        <n v="-798.23"/>
        <n v="-383567.4"/>
        <n v="-297404.84000000003"/>
        <n v="-469554.35"/>
        <n v="-732630.4"/>
        <n v="-5314.8"/>
        <n v="-216.25"/>
        <n v="38799.67"/>
        <n v="-15385.26"/>
        <n v="-29342.61"/>
        <n v="-15324.25"/>
        <n v="-3720.82"/>
        <n v="-56654.06"/>
        <n v="3541080.94"/>
        <n v="383567.4"/>
        <n v="297404.84000000003"/>
        <n v="469554.35"/>
        <n v="2100.08"/>
        <n v="620.24"/>
        <n v="5358.48"/>
        <n v="2194.4899999999998"/>
        <n v="253.67"/>
        <n v="919.38"/>
        <n v="501.98"/>
        <n v="1204.1600000000001"/>
        <n v="-7100.28"/>
        <n v="83785.45"/>
        <n v="1049.99"/>
        <n v="3028.5"/>
        <n v="45205.88"/>
        <n v="8274.86"/>
        <n v="47970.1"/>
        <n v="22483.18"/>
        <n v="11376.51"/>
        <n v="11713.68"/>
        <n v="116.78"/>
        <n v="7306.94"/>
        <n v="23834.55"/>
        <n v="3169.79"/>
        <n v="17.82"/>
        <n v="7.26"/>
        <n v="1455.5"/>
        <n v="294"/>
        <n v="1094.73"/>
        <n v="37575.1"/>
        <n v="119404.3"/>
        <n v="29276.14"/>
        <n v="10940"/>
        <n v="27599.72"/>
        <n v="-16.420000000000002"/>
        <n v="16.420000000000002"/>
        <n v="41635.660000000003"/>
        <n v="6369.85"/>
        <n v="-3640.95"/>
        <n v="2767.21"/>
        <n v="54906.8"/>
        <n v="186200.92"/>
        <n v="7965.69"/>
        <n v="3516.6"/>
        <n v="70609.320000000007"/>
        <n v="67551.73"/>
        <n v="-25198.720000000001"/>
        <n v="-53845.8"/>
        <n v="53845.8"/>
        <n v="2173626"/>
        <n v="391950"/>
        <n v="19055"/>
        <n v="3658814"/>
        <n v="409058"/>
        <n v="203150"/>
        <n v="5822770"/>
        <n v="-312100"/>
        <n v="202682"/>
        <n v="855346"/>
        <n v="667111"/>
        <n v="232876"/>
        <n v="-69778"/>
        <n v="-11"/>
        <n v="100561"/>
        <n v="184669"/>
        <n v="-128858"/>
        <n v="-17231"/>
        <n v="-877825"/>
        <n v="35264"/>
        <n v="-531932"/>
        <n v="-2948505"/>
        <n v="3821139"/>
        <n v="-30796"/>
        <n v="3544711"/>
        <n v="5289327"/>
        <n v="8884640"/>
        <n v="2598184"/>
        <n v="5229426"/>
        <n v="7571587"/>
        <n v="3361513"/>
        <n v="2589534"/>
        <n v="244053"/>
        <n v="397490"/>
        <n v="726871"/>
        <n v="1618262"/>
        <n v="23501"/>
        <n v="214184"/>
        <n v="59760"/>
        <n v="66947"/>
        <n v="102070"/>
        <n v="32903"/>
        <n v="1427"/>
        <n v="-6007144"/>
        <n v="116801"/>
        <n v="-12195758"/>
        <n v="-5073527"/>
        <n v="-349637"/>
        <n v="-391950"/>
        <n v="-2034025"/>
        <n v="-9080464"/>
        <n v="-340593"/>
        <n v="14214"/>
        <n v="-1009"/>
        <n v="872182"/>
        <n v="-346464"/>
        <n v="239190"/>
        <n v="-50015"/>
        <n v="-498646"/>
        <n v="-18269167"/>
        <n v="-5821"/>
        <n v="-6068485"/>
        <n v="-58034"/>
        <n v="1980396"/>
        <n v="-9371126"/>
        <n v="-3586178"/>
        <n v="-189194"/>
        <n v="-710"/>
        <n v="-5130133"/>
        <n v="-6214378"/>
        <n v="-2566800"/>
        <n v="-1976982"/>
        <n v="-2011530"/>
        <n v="-7785151"/>
        <n v="-5824"/>
        <n v="-1150"/>
        <n v="-132474"/>
        <n v="-268118"/>
        <n v="-76807"/>
        <n v="-4583"/>
        <n v="-244997"/>
        <n v="16200"/>
        <n v="-14818"/>
        <n v="-60360"/>
        <n v="30709"/>
        <n v="-5623"/>
        <n v="-242806"/>
        <n v="24491719"/>
        <n v="2566800"/>
        <n v="1976982"/>
        <n v="2011530"/>
        <n v="242"/>
        <n v="544"/>
        <n v="756448"/>
        <n v="466"/>
        <n v="279066"/>
        <n v="12185"/>
        <n v="18555"/>
        <n v="8106"/>
        <n v="229917"/>
        <n v="51722"/>
        <n v="368166"/>
        <n v="77397"/>
        <n v="218810"/>
        <n v="37729"/>
        <n v="164881"/>
        <n v="105781"/>
        <n v="58740"/>
        <n v="1559"/>
        <n v="278139"/>
        <n v="370401"/>
        <n v="340518"/>
        <n v="98289"/>
        <n v="35349"/>
        <n v="5369"/>
        <n v="7387"/>
        <n v="166211"/>
        <n v="319106"/>
        <n v="132821"/>
        <n v="267482"/>
        <n v="287064"/>
        <n v="98885"/>
        <n v="70126"/>
        <n v="94"/>
        <n v="37109"/>
        <n v="79915"/>
        <n v="1500443"/>
        <n v="2018419"/>
        <n v="64662"/>
        <n v="89006"/>
        <n v="419804"/>
        <n v="-367114"/>
        <n v="8966"/>
        <n v="17231"/>
        <n v="1321056"/>
        <n v="-184161"/>
        <n v="-253586"/>
        <n v="253586"/>
        <n v="5508728.96"/>
        <n v="6138986.0199999996"/>
        <n v="157609.24"/>
        <n v="10543956.130000001"/>
        <n v="-591535.06999999995"/>
        <n v="75565.02"/>
        <n v="50502.54"/>
        <n v="941686.07"/>
        <n v="232500"/>
        <n v="-1144"/>
        <n v="-1633297"/>
        <n v="1633297"/>
        <n v="-2096177"/>
        <n v="-1300933"/>
        <n v="-1367707"/>
        <n v="-510695"/>
        <n v="-479360"/>
        <n v="20139.71"/>
        <n v="14699013.67"/>
        <n v="20378252.920000002"/>
        <n v="13556110.890000001"/>
        <n v="16185632.890000001"/>
        <n v="14389509.810000001"/>
        <n v="27129940.059999999"/>
        <n v="17440407.050000001"/>
        <n v="5536165.04"/>
        <n v="894537.26"/>
        <n v="1209594.96"/>
        <n v="1307413.08"/>
        <n v="2105976.13"/>
        <n v="-20894884.399999999"/>
        <n v="-59554995.579999998"/>
        <n v="-1867817.69"/>
        <n v="-1145799.47"/>
        <n v="-754000"/>
        <n v="-664383.56999999995"/>
        <n v="-373840.59"/>
        <n v="-6064664.8300000001"/>
        <n v="-53715.44"/>
        <n v="-1081846.08"/>
        <n v="-10639"/>
        <n v="-9672162.2799999993"/>
        <n v="-1312811.71"/>
        <n v="1744000"/>
        <n v="-17139969.449999999"/>
        <n v="-2695.07"/>
        <n v="-24660311.02"/>
        <n v="-499470.41"/>
        <n v="-7543858.5599999996"/>
        <n v="-5116088.16"/>
        <n v="-3934042.94"/>
        <n v="-3767819.41"/>
        <n v="-17825847.100000001"/>
        <n v="-47569.2"/>
        <n v="-581.20000000000005"/>
        <n v="-139883.32999999999"/>
        <n v="-124391.06"/>
        <n v="-321055.73"/>
        <n v="-249082.23"/>
        <n v="-266393.90000000002"/>
        <n v="207758.72"/>
        <n v="-22826.77"/>
        <n v="-7450.14"/>
        <n v="49846304.509999998"/>
        <n v="5116088.17"/>
        <n v="3934042.94"/>
        <n v="3767819.41"/>
        <n v="87155"/>
        <n v="282424"/>
        <n v="120096.88"/>
        <n v="34376"/>
        <n v="31648"/>
        <n v="21456"/>
        <n v="8436"/>
        <n v="188976"/>
        <n v="9896"/>
        <n v="537465"/>
        <n v="77725"/>
        <n v="417674.62"/>
        <n v="14901.73"/>
        <n v="134535"/>
        <n v="8092"/>
        <n v="306851"/>
        <n v="62055"/>
        <n v="303023"/>
        <n v="73724"/>
        <n v="109546"/>
        <n v="175145"/>
        <n v="276260"/>
        <n v="156046"/>
        <n v="3193"/>
        <n v="30080"/>
        <n v="45077.97"/>
        <n v="264107.34999999998"/>
        <n v="593482.64"/>
        <n v="143910"/>
        <n v="304939.48"/>
        <n v="792091.98"/>
        <n v="54632.41"/>
        <n v="4643"/>
        <n v="120964"/>
        <n v="793372.4"/>
        <n v="379086"/>
        <n v="99150.32"/>
        <n v="197068"/>
        <n v="33188.269999999997"/>
        <n v="85654.82"/>
        <n v="288946.71999999997"/>
        <n v="1554"/>
        <n v="330756.71999999997"/>
        <n v="183457.1"/>
        <n v="4401236.51"/>
        <n v="81542.3"/>
        <n v="2794834"/>
        <n v="-69407"/>
        <n v="255323"/>
        <n v="-486881"/>
        <n v="486881"/>
        <n v="4260906.91"/>
        <n v="50437.39"/>
        <n v="3177504.57"/>
        <n v="43647.39"/>
        <n v="287000.71000000002"/>
        <n v="56847.35"/>
        <n v="2977159.51"/>
        <n v="-35918.57"/>
        <n v="11130.3"/>
        <n v="155149.76000000001"/>
        <n v="25.45"/>
        <n v="911186.49"/>
        <n v="169500"/>
        <n v="249251.09"/>
        <n v="302578.01"/>
        <n v="-1167775.3700000001"/>
        <n v="140667.15"/>
        <n v="-261084.22"/>
        <n v="8783.98"/>
        <n v="-456455.05"/>
        <n v="33955.449999999997"/>
        <n v="622658.43999999994"/>
        <n v="6693805.8399999999"/>
        <n v="3395189.79"/>
        <n v="3363961.4"/>
        <n v="4374744.32"/>
        <n v="6539152.6100000003"/>
        <n v="2024039.28"/>
        <n v="3981203.31"/>
        <n v="682952.87"/>
        <n v="188160.47"/>
        <n v="858509.68"/>
        <n v="1129458.18"/>
        <n v="230896.78"/>
        <n v="101085.25"/>
        <n v="22933.55"/>
        <n v="261877.29"/>
        <n v="-3171547.98"/>
        <n v="-13268159.710000001"/>
        <n v="-1234365.57"/>
        <n v="128.41999999999999"/>
        <n v="-311746.95"/>
        <n v="-1191216.8799999999"/>
        <n v="-208364.03"/>
        <n v="-2694232.35"/>
        <n v="-53196"/>
        <n v="-25898.1"/>
        <n v="264557.69"/>
        <n v="-121588.7"/>
        <n v="-663870.81999999995"/>
        <n v="1894440.36"/>
        <n v="-500622.32"/>
        <n v="-10941862"/>
        <n v="-3071860.32"/>
        <n v="-898336.96"/>
        <n v="290000"/>
        <n v="-5057697.21"/>
        <n v="-971197.84"/>
        <n v="-2950.62"/>
        <n v="-9863564.4000000004"/>
        <n v="52374.9"/>
        <n v="-5823818.25"/>
        <n v="-2312713.36"/>
        <n v="-1749327.92"/>
        <n v="-1691541.31"/>
        <n v="-6592705.5199999996"/>
        <n v="-23482.2"/>
        <n v="-639.5"/>
        <n v="-280389.87"/>
        <n v="-46379.28"/>
        <n v="-95807.98"/>
        <n v="-878547.52"/>
        <n v="733267.39"/>
        <n v="-11928.07"/>
        <n v="-164845.39000000001"/>
        <n v="21666853.420000002"/>
        <n v="2312713.36"/>
        <n v="1749327.92"/>
        <n v="1691541.31"/>
        <n v="207437.1"/>
        <n v="38004"/>
        <n v="14442.26"/>
        <n v="32551.56"/>
        <n v="15238.02"/>
        <n v="29369.82"/>
        <n v="5021.3100000000004"/>
        <n v="1587.98"/>
        <n v="85874.66"/>
        <n v="12066.19"/>
        <n v="254110.15"/>
        <n v="161.24"/>
        <n v="87577.47"/>
        <n v="3124.22"/>
        <n v="61394.26"/>
        <n v="87.66"/>
        <n v="36.11"/>
        <n v="57268.89"/>
        <n v="92174.6"/>
        <n v="73023.58"/>
        <n v="93658.82"/>
        <n v="4370.13"/>
        <n v="37670.699999999997"/>
        <n v="53700.44"/>
        <n v="59109.49"/>
        <n v="360.81"/>
        <n v="62952.53"/>
        <n v="136266.47"/>
        <n v="250783.78"/>
        <n v="92404.05"/>
        <n v="-8.76"/>
        <n v="-285.39"/>
        <n v="23483.1"/>
        <n v="2017.66"/>
        <n v="3435.52"/>
        <n v="13210.35"/>
        <n v="23273.93"/>
        <n v="289.07"/>
        <n v="150084.07999999999"/>
        <n v="262949.40000000002"/>
        <n v="417263.91"/>
        <n v="77954.25"/>
        <n v="-127754.03"/>
        <n v="124128.06"/>
        <n v="32574.94"/>
        <n v="62233.18"/>
        <n v="356"/>
        <n v="35848.79"/>
        <n v="2501.14"/>
        <n v="104157.55"/>
        <n v="183830.84"/>
        <n v="7912.84"/>
        <n v="1766769.6"/>
        <n v="735875.7"/>
        <n v="118085.42"/>
        <n v="125668.03"/>
        <n v="842374"/>
        <n v="-388596.5"/>
        <n v="-127117.95"/>
        <n v="168462.68"/>
        <n v="69829.63"/>
        <n v="155859.9"/>
        <n v="49590.5"/>
        <n v="-2900"/>
        <n v="10765.42"/>
        <n v="1726.56"/>
        <n v="-989"/>
        <n v="41.79"/>
        <n v="-27266.28"/>
        <n v="581.73"/>
        <n v="21085.63"/>
        <n v="-87852.11"/>
        <n v="37130.870000000003"/>
        <n v="17118.810000000001"/>
        <n v="247481.34"/>
        <n v="151055.54"/>
        <n v="295300.15000000002"/>
        <n v="56489.22"/>
        <n v="67051.08"/>
        <n v="-822278.26"/>
        <n v="-9008.91"/>
        <n v="-266941.23"/>
        <n v="-3253"/>
        <n v="-7314.04"/>
        <n v="872.64"/>
        <n v="-16987.5"/>
        <n v="-483358.21"/>
        <n v="-1721.19"/>
        <n v="-290017.78000000003"/>
        <n v="-95513.3"/>
        <n v="-6536.46"/>
        <n v="-88200.94"/>
        <n v="-55514.239999999998"/>
        <n v="-54391.31"/>
        <n v="-31619.98"/>
        <n v="-26563.17"/>
        <n v="-234428"/>
        <n v="-1777.5"/>
        <n v="-3811.49"/>
        <n v="-3062.23"/>
        <n v="-2550"/>
        <n v="-14929.35"/>
        <n v="12323.91"/>
        <n v="-10132.709999999999"/>
        <n v="535782.72"/>
        <n v="54391.31"/>
        <n v="31619.98"/>
        <n v="26563.17"/>
        <n v="13343.17"/>
        <n v="688.86"/>
        <n v="2771.83"/>
        <n v="733.19"/>
        <n v="181.51"/>
        <n v="1054.9100000000001"/>
        <n v="3174.45"/>
        <n v="648.77"/>
        <n v="3699.4"/>
        <n v="3289.32"/>
        <n v="1456.35"/>
        <n v="785.4"/>
        <n v="582.22"/>
        <n v="7844.39"/>
        <n v="32691.42"/>
        <n v="17762.36"/>
        <n v="7.1"/>
        <n v="6322.24"/>
        <n v="659.18"/>
        <n v="3436.14"/>
        <n v="3676.93"/>
        <n v="96250.6"/>
        <n v="113.4"/>
        <n v="5204.12"/>
        <n v="5376.06"/>
        <n v="42793.919999999998"/>
        <n v="1108.94"/>
        <n v="28024.799999999999"/>
        <n v="-6360.96"/>
        <n v="-42454.67"/>
        <n v="42454.67"/>
        <n v="323662.99"/>
        <n v="-733.37"/>
        <n v="102893.37"/>
        <n v="-575.61"/>
        <n v="867769.8"/>
        <n v="-39619"/>
        <n v="16468.3"/>
        <n v="12515.78"/>
        <n v="-12152.8"/>
        <n v="-390422.02"/>
        <n v="-199342.42"/>
        <n v="-124225.62"/>
        <n v="688100.85"/>
        <n v="-59157.53"/>
        <n v="73347.100000000006"/>
        <n v="2922705.75"/>
        <n v="2844458.27"/>
        <n v="1032283.85"/>
        <n v="14712.7"/>
        <n v="252516.89"/>
        <n v="1274467.6499999999"/>
        <n v="494159.35999999999"/>
        <n v="731386.75"/>
        <n v="466352.48"/>
        <n v="31650.13"/>
        <n v="691769.49"/>
        <n v="7531.94"/>
        <n v="-1086189.99"/>
        <n v="345038.46"/>
        <n v="-4032002.06"/>
        <n v="-19506.650000000001"/>
        <n v="-146741.57999999999"/>
        <n v="-26310.5"/>
        <n v="-6086371.6500000004"/>
        <n v="-25739.439999999999"/>
        <n v="-29579.06"/>
        <n v="-883171.17"/>
        <n v="126842.35"/>
        <n v="-1472645.17"/>
        <n v="-739003.38"/>
        <n v="-1110259.8700000001"/>
        <n v="-34013.72"/>
        <n v="-6273.76"/>
        <n v="-8759.01"/>
        <n v="-33431.32"/>
        <n v="-399488.36"/>
        <n v="-6092.51"/>
        <n v="-418416.63"/>
        <n v="-310544.44"/>
        <n v="-278781.36"/>
        <n v="-1742636.12"/>
        <n v="-4629.6000000000004"/>
        <n v="-214.75"/>
        <n v="-49002.89"/>
        <n v="-432.15"/>
        <n v="-38889.43"/>
        <n v="-23013.95"/>
        <n v="-71213.78"/>
        <n v="29489.01"/>
        <n v="-17403.349999999999"/>
        <n v="-4725.49"/>
        <n v="3809967.1"/>
        <n v="418416.63"/>
        <n v="310544.44"/>
        <n v="278781.36"/>
        <n v="102516"/>
        <n v="10475"/>
        <n v="243.5"/>
        <n v="5768.89"/>
        <n v="29723.279999999999"/>
        <n v="4994.5600000000004"/>
        <n v="22723.7"/>
        <n v="23422.43"/>
        <n v="15805.03"/>
        <n v="17744.12"/>
        <n v="955.35"/>
        <n v="947"/>
        <n v="46656.63"/>
        <n v="1380.24"/>
        <n v="39344.97"/>
        <n v="932.5"/>
        <n v="2161.1799999999998"/>
        <n v="2121.9499999999998"/>
        <n v="26769.74"/>
        <n v="26299.79"/>
        <n v="85874.16"/>
        <n v="1468.5"/>
        <n v="4504.38"/>
        <n v="26520.75"/>
        <n v="478"/>
        <n v="23785.01"/>
        <n v="11843.5"/>
        <n v="59937.38"/>
        <n v="46894.95"/>
        <n v="61406.93"/>
        <n v="11675.8"/>
        <n v="56084.71"/>
        <n v="92085.24"/>
        <n v="379716.32"/>
        <n v="21978"/>
        <n v="-333570"/>
        <n v="21029.74"/>
        <n v="13258.94"/>
        <n v="54313.96"/>
        <n v="60126.63"/>
        <n v="671.73"/>
        <n v="4534.57"/>
        <n v="27960"/>
        <n v="51308.77"/>
        <n v="374343.42"/>
        <n v="236282.41"/>
        <n v="68007.39"/>
        <n v="3340.3"/>
        <n v="28898.720000000001"/>
        <n v="166711"/>
        <n v="-239881"/>
        <n v="-141445.20000000001"/>
        <n v="-28094.01"/>
        <n v="-86026.5"/>
        <n v="307779.95"/>
        <n v="1083839"/>
        <n v="441270"/>
        <n v="-11876"/>
        <n v="-109229"/>
        <n v="850236"/>
        <n v="-9756"/>
        <n v="412890"/>
        <n v="56831"/>
        <n v="-222896"/>
        <n v="-80321"/>
        <n v="-91616"/>
        <n v="-463334"/>
        <n v="40226"/>
        <n v="4563"/>
        <n v="71126"/>
        <n v="164339"/>
        <n v="2210936"/>
        <n v="23425"/>
        <n v="1085235"/>
        <n v="859124"/>
        <n v="98357"/>
        <n v="395967"/>
        <n v="63793"/>
        <n v="81554"/>
        <n v="74866"/>
        <n v="259658"/>
        <n v="76643"/>
        <n v="5415"/>
        <n v="-320425"/>
        <n v="-1815889"/>
        <n v="-424339"/>
        <n v="-19695"/>
        <n v="10435"/>
        <n v="18435"/>
        <n v="62681"/>
        <n v="-168387"/>
        <n v="-253713"/>
        <n v="-235276"/>
        <n v="-205604"/>
        <n v="-1077813"/>
        <n v="-687874"/>
        <n v="-492402"/>
        <n v="84182"/>
        <n v="-1623"/>
        <n v="-1181"/>
        <n v="-787491"/>
        <n v="-762259"/>
        <n v="-1239242"/>
        <n v="-450470"/>
        <n v="-528974"/>
        <n v="-561178"/>
        <n v="-1617102"/>
        <n v="-6419"/>
        <n v="-14108"/>
        <n v="-15977"/>
        <n v="-25895"/>
        <n v="-23699"/>
        <n v="-2493"/>
        <n v="-142344"/>
        <n v="84362"/>
        <n v="-9294"/>
        <n v="-30688"/>
        <n v="-21103"/>
        <n v="4743612"/>
        <n v="413838"/>
        <n v="598512"/>
        <n v="624965"/>
        <n v="89126"/>
        <n v="8551"/>
        <n v="454"/>
        <n v="25055"/>
        <n v="164628"/>
        <n v="75567"/>
        <n v="6708"/>
        <n v="4461"/>
        <n v="1930"/>
        <n v="29163"/>
        <n v="55797"/>
        <n v="2104"/>
        <n v="7994"/>
        <n v="5486"/>
        <n v="464"/>
        <n v="85800"/>
        <n v="268781"/>
        <n v="6540"/>
        <n v="5545"/>
        <n v="231"/>
        <n v="3625"/>
        <n v="47710"/>
        <n v="15269"/>
        <n v="81392"/>
        <n v="3297"/>
        <n v="214634"/>
        <n v="27838"/>
        <n v="12769"/>
        <n v="45999"/>
        <n v="28641"/>
        <n v="58857"/>
        <n v="230536"/>
        <n v="85136"/>
        <n v="41822"/>
        <n v="-30449"/>
        <n v="727895"/>
        <n v="394269"/>
        <n v="-70502"/>
        <n v="-81341"/>
        <n v="31485"/>
        <n v="806436"/>
        <n v="-10809"/>
        <n v="347447"/>
        <n v="-15376"/>
        <n v="-18325"/>
        <n v="180622"/>
        <n v="15376"/>
        <n v="-158284"/>
        <n v="-19829"/>
        <n v="-62468"/>
        <n v="-371526"/>
        <n v="40474"/>
        <n v="6843"/>
        <n v="70939"/>
        <n v="68960"/>
        <n v="2194935"/>
        <n v="4042"/>
        <n v="1056014"/>
        <n v="773801"/>
        <n v="77331"/>
        <n v="391731"/>
        <n v="55901"/>
        <n v="80982"/>
        <n v="68897"/>
        <n v="3164"/>
        <n v="-273090"/>
        <n v="-1569015"/>
        <n v="9652"/>
        <n v="36719"/>
        <n v="75144"/>
        <n v="-550104"/>
        <n v="-275412"/>
        <n v="-14445"/>
        <n v="-384014"/>
        <n v="-236008"/>
        <n v="-1141685"/>
        <n v="-759066"/>
        <n v="-351678"/>
        <n v="75902"/>
        <n v="-58555"/>
        <n v="-1244"/>
        <n v="-756894"/>
        <n v="-776113"/>
        <n v="-1212168"/>
        <n v="-387124"/>
        <n v="-654766"/>
        <n v="-577574"/>
        <n v="-1569964"/>
        <n v="-2940"/>
        <n v="-6339"/>
        <n v="-10821"/>
        <n v="-13221"/>
        <n v="-23625"/>
        <n v="-52612"/>
        <n v="25446"/>
        <n v="-9043"/>
        <n v="-39861"/>
        <n v="-29041"/>
        <n v="4780362"/>
        <n v="350057"/>
        <n v="708898"/>
        <n v="633021"/>
        <n v="88201"/>
        <n v="341"/>
        <n v="2811"/>
        <n v="15501"/>
        <n v="127160"/>
        <n v="68560"/>
        <n v="-18023"/>
        <n v="2376"/>
        <n v="-15793"/>
        <n v="320"/>
        <n v="18644"/>
        <n v="26990"/>
        <n v="4972"/>
        <n v="4800"/>
        <n v="433"/>
        <n v="81296"/>
        <n v="252898"/>
        <n v="3365"/>
        <n v="22557"/>
        <n v="4875"/>
        <n v="47841"/>
        <n v="47556"/>
        <n v="121276"/>
        <n v="3613"/>
        <n v="174342"/>
        <n v="28773"/>
        <n v="12947"/>
        <n v="41339"/>
        <n v="94882"/>
        <n v="212970"/>
        <n v="86543"/>
        <n v="31050"/>
        <n v="554642.52"/>
        <n v="109143.53"/>
        <n v="34000000"/>
        <n v="8866312.4000000004"/>
        <n v="175786.03"/>
        <n v="111487.18"/>
        <n v="-2628.88"/>
        <n v="1472531.14"/>
        <n v="18993000"/>
        <n v="85263.85"/>
        <n v="440789.32"/>
        <n v="177618"/>
        <n v="14096.66"/>
        <n v="2729057.81"/>
        <n v="934209.01"/>
        <n v="-13226.01"/>
        <n v="148801.94"/>
        <n v="92403.87"/>
        <n v="421127.97"/>
        <n v="-421127.97"/>
        <n v="-1814873.74"/>
        <n v="442301.39"/>
        <n v="3841322.3"/>
        <n v="4091523.33"/>
        <n v="287487.59000000003"/>
        <n v="-5412527.3499999996"/>
        <n v="-2438881"/>
        <n v="-799092.05"/>
        <n v="-2235666.4300000002"/>
        <n v="1815142.87"/>
        <n v="2133637"/>
        <n v="261698.5"/>
        <n v="6052135.7199999997"/>
        <n v="36707954.119999997"/>
        <n v="21466221.43"/>
        <n v="26315538.620000001"/>
        <n v="17505848.559999999"/>
        <n v="36613993.009999998"/>
        <n v="40522990.460000001"/>
        <n v="31313639.5"/>
        <n v="10336670.970000001"/>
        <n v="8926347.6199999992"/>
        <n v="881158.02"/>
        <n v="2143631.9700000002"/>
        <n v="1588246.22"/>
        <n v="6972493.9900000002"/>
        <n v="95273.72"/>
        <n v="705323.84"/>
        <n v="713170.75"/>
        <n v="27686.91"/>
        <n v="1928385.57"/>
        <n v="-20619130.239999998"/>
        <n v="2931473.13"/>
        <n v="-107520307.14"/>
        <n v="-236651.7"/>
        <n v="-5976268.9299999997"/>
        <n v="-125488.75"/>
        <n v="-5935296.3099999996"/>
        <n v="-870357.52"/>
        <n v="-75186.100000000006"/>
        <n v="-15613513.91"/>
        <n v="-1877.71"/>
        <n v="-37849.129999999997"/>
        <n v="772242"/>
        <n v="-4524686"/>
        <n v="-2826500.62"/>
        <n v="52661.18"/>
        <n v="-17429266.579999998"/>
        <n v="-5121879.58"/>
        <n v="-30698167.789999999"/>
        <n v="-14429308.99"/>
        <n v="-887283.31"/>
        <n v="-56767212.460000001"/>
        <n v="-2181946.7200000002"/>
        <n v="-16948450.449999999"/>
        <n v="-14209543.130000001"/>
        <n v="-11114692.6"/>
        <n v="-3811483.18"/>
        <n v="-31527574.98"/>
        <n v="-50413.78"/>
        <n v="-22408.45"/>
        <n v="-405151.94"/>
        <n v="-82967.520000000004"/>
        <n v="-178528.15"/>
        <n v="-177531.55"/>
        <n v="-50514.44"/>
        <n v="3196.48"/>
        <n v="-971825.74"/>
        <n v="982956.1"/>
        <n v="-158918.06"/>
        <n v="-573696.55000000005"/>
        <n v="121936358.88"/>
        <n v="14209543.130000001"/>
        <n v="-0.43"/>
        <n v="11114692.6"/>
        <n v="3811483.18"/>
        <n v="370542.44"/>
        <n v="424771.69"/>
        <n v="258275.01"/>
        <n v="240892.63"/>
        <n v="10154.700000000001"/>
        <n v="7989.91"/>
        <n v="27060.47"/>
        <n v="24045.38"/>
        <n v="397489.54"/>
        <n v="8482.8700000000008"/>
        <n v="494721.23"/>
        <n v="12970.63"/>
        <n v="10743.49"/>
        <n v="23167.65"/>
        <n v="-9729.4500000000007"/>
        <n v="128113.47"/>
        <n v="494638.86"/>
        <n v="78810.55"/>
        <n v="198040"/>
        <n v="469181.08"/>
        <n v="850411.84"/>
        <n v="194523.65"/>
        <n v="292142.94"/>
        <n v="248588.2"/>
        <n v="161556.56"/>
        <n v="566.66"/>
        <n v="181803.46"/>
        <n v="446703.94"/>
        <n v="1024270.12"/>
        <n v="595993.32999999996"/>
        <n v="85.02"/>
        <n v="20545.560000000001"/>
        <n v="91619.199999999997"/>
        <n v="76443.399999999994"/>
        <n v="142134.04"/>
        <n v="50811.93"/>
        <n v="38000.129999999997"/>
        <n v="778988.91"/>
        <n v="126900.76"/>
        <n v="140594.31"/>
        <n v="-245456.41"/>
        <n v="72834.22"/>
        <n v="74773.8"/>
        <n v="211127.1"/>
        <n v="96503.95"/>
        <n v="211438.55"/>
        <n v="49380.66"/>
        <n v="519620.6"/>
        <n v="30964.7"/>
        <n v="8056671.8099999996"/>
        <n v="161972.67000000001"/>
        <n v="5387350"/>
        <n v="191618.48"/>
        <n v="1020503.03"/>
        <n v="2939451"/>
        <n v="155560"/>
        <n v="3930461.51"/>
        <n v="247105.6"/>
        <n v="113988.33"/>
        <n v="1549.26"/>
        <n v="1233530.18"/>
        <n v="-2693.13"/>
        <n v="14020.96"/>
        <n v="102176.75"/>
        <n v="32584.85"/>
        <n v="20595.04"/>
        <n v="7589.16"/>
        <n v="2941.65"/>
        <n v="-2941.65"/>
        <n v="101685.66"/>
        <n v="11565.14"/>
        <n v="74446.44"/>
        <n v="-276220.65000000002"/>
        <n v="-182542.26"/>
        <n v="-683510.15"/>
        <n v="187171.1"/>
        <n v="23431.919999999998"/>
        <n v="1556076.65"/>
        <n v="2978.59"/>
        <n v="416746.41"/>
        <n v="523507.23"/>
        <n v="7924.85"/>
        <n v="323251.53999999998"/>
        <n v="78345.570000000007"/>
        <n v="-2729704.43"/>
        <n v="-7376.41"/>
        <n v="-1398744.14"/>
        <n v="-59397.35"/>
        <n v="1062.8499999999999"/>
        <n v="-43690.06"/>
        <n v="-12157.58"/>
        <n v="-553783.96"/>
        <n v="-2223410.9700000002"/>
        <n v="-25039.599999999999"/>
        <n v="-1496041.51"/>
        <n v="-65476.88"/>
        <n v="-3306.8"/>
        <n v="-5077332.5"/>
        <n v="-216705.01"/>
        <n v="-103406.47"/>
        <n v="-780025.76"/>
        <n v="-562244.59"/>
        <n v="-509379.2"/>
        <n v="-639440.34"/>
        <n v="-1273.8"/>
        <n v="-37.5"/>
        <n v="-14224.65"/>
        <n v="-5672.81"/>
        <n v="-4111.05"/>
        <n v="-31315.53"/>
        <n v="-102392.52"/>
        <n v="7017547.7400000002"/>
        <n v="667120.54"/>
        <n v="570058.22"/>
        <n v="510054.32"/>
        <n v="116962.71"/>
        <n v="21428.58"/>
        <n v="1811.19"/>
        <n v="34740.22"/>
        <n v="29.13"/>
        <n v="152.96"/>
        <n v="86.26"/>
        <n v="2764.71"/>
        <n v="58.27"/>
        <n v="4019.57"/>
        <n v="3720.72"/>
        <n v="4413.01"/>
        <n v="49479.53"/>
        <n v="64782.65"/>
        <n v="4359.34"/>
        <n v="768.65"/>
        <n v="2943.93"/>
        <n v="9900.4"/>
        <n v="92592.28"/>
        <n v="5431.88"/>
        <n v="30173.52"/>
        <n v="73379.929999999993"/>
        <n v="16676.93"/>
        <n v="2586.58"/>
        <n v="1944.16"/>
        <n v="59484.42"/>
        <n v="46966.7"/>
        <n v="402.52"/>
        <n v="8056.8"/>
        <n v="2303"/>
        <n v="26628.06"/>
        <n v="8164.02"/>
        <n v="2000.77"/>
        <n v="107677.21"/>
        <n v="10530.89"/>
        <n v="-453"/>
        <n v="-22800"/>
        <n v="-431356"/>
        <n v="55555"/>
        <n v="2101"/>
        <n v="873079.07"/>
        <n v="1072411.45"/>
        <n v="196518.53"/>
        <n v="738487"/>
        <n v="2937636.12"/>
        <n v="25698.73"/>
        <n v="38837.71"/>
        <n v="5438104.9000000004"/>
        <n v="1269335.68"/>
        <n v="6602.14"/>
        <n v="410694.84"/>
        <n v="-273002.05"/>
        <n v="1935733.28"/>
        <n v="-429311.67"/>
        <n v="-131680.97"/>
        <n v="-388943.92"/>
        <n v="2919612.46"/>
        <n v="-761423.6"/>
        <n v="853957.69"/>
        <n v="14898553.85"/>
        <n v="575617.51"/>
        <n v="9980388.8200000003"/>
        <n v="36910354.640000001"/>
        <n v="17022997.68"/>
        <n v="971136.84"/>
        <n v="9762096.7899999991"/>
        <n v="3129006.52"/>
        <n v="2010935.32"/>
        <n v="215136.75"/>
        <n v="787880.09"/>
        <n v="962064.12"/>
        <n v="68205.84"/>
        <n v="3966566.92"/>
        <n v="1505939.58"/>
        <n v="109422.8"/>
        <n v="398868.2"/>
        <n v="1020531.8"/>
        <n v="-44481601.130000003"/>
        <n v="-2567476.61"/>
        <n v="-474260.58"/>
        <n v="-413282.19"/>
        <n v="-928935.62"/>
        <n v="-27015.9"/>
        <n v="49741.11"/>
        <n v="-581121.44999999995"/>
        <n v="3190610"/>
        <n v="-883496"/>
        <n v="-80390.039999999994"/>
        <n v="-285781"/>
        <n v="416484.94"/>
        <n v="-45600000"/>
        <n v="-44007780.990000002"/>
        <n v="1690567.61"/>
        <n v="9746949.8900000006"/>
        <n v="-5645543.1900000004"/>
        <n v="-4453910.3"/>
        <n v="-1311283.01"/>
        <n v="-49222.55"/>
        <n v="-1199715.51"/>
        <n v="-1040641.22"/>
        <n v="-913779.48"/>
        <n v="-17219283.379999999"/>
        <n v="-236989.21"/>
        <n v="-102657.09"/>
        <n v="-7614.22"/>
        <n v="-743531.77"/>
        <n v="741116.14"/>
        <n v="32666.959999999999"/>
        <n v="-21292.73"/>
        <n v="11459959.050000001"/>
        <n v="1000305.12"/>
        <n v="1064479.17"/>
        <n v="850741.34"/>
        <n v="263205.3"/>
        <n v="458072.92"/>
        <n v="58139.27"/>
        <n v="594356.07999999996"/>
        <n v="100.14"/>
        <n v="77.8"/>
        <n v="56803.17"/>
        <n v="44506.53"/>
        <n v="31327.38"/>
        <n v="9540.1"/>
        <n v="254832.31"/>
        <n v="92677.86"/>
        <n v="32923.96"/>
        <n v="34055.15"/>
        <n v="38879.65"/>
        <n v="5034.24"/>
        <n v="110378.92"/>
        <n v="36791.949999999997"/>
        <n v="922235.96"/>
        <n v="198280.55"/>
        <n v="1844171.14"/>
        <n v="15949.64"/>
        <n v="11913.23"/>
        <n v="369038.74"/>
        <n v="516788.58"/>
        <n v="104012.92"/>
        <n v="42067.37"/>
        <n v="157050.85999999999"/>
        <n v="734.58"/>
        <n v="397021.15"/>
        <n v="791438.74"/>
        <n v="354676.88"/>
        <n v="731686.6"/>
        <n v="89688"/>
        <n v="97381.63"/>
        <n v="69610.5"/>
        <n v="18509.25"/>
        <n v="3651441.29"/>
        <n v="1907181.32"/>
        <n v="2229.4499999999998"/>
        <n v="-78704.210000000006"/>
        <n v="146240.92000000001"/>
        <n v="1033536.12"/>
        <n v="16775.830000000002"/>
        <n v="14890315"/>
        <n v="-2904829"/>
        <n v="1935183.53"/>
        <n v="46300.67"/>
        <n v="227773.13"/>
        <n v="63980.23"/>
        <n v="367148.71"/>
        <n v="349296.22"/>
        <n v="102577.94"/>
        <n v="118230.41"/>
        <n v="3431.42"/>
        <n v="18519.330000000002"/>
        <n v="-77771.19"/>
        <n v="-49139.45"/>
        <n v="-28476.34"/>
        <n v="47540.46"/>
        <n v="485817.78"/>
        <n v="2149361.2999999998"/>
        <n v="500874.99"/>
        <n v="278982.71000000002"/>
        <n v="592484.23"/>
        <n v="59891.72"/>
        <n v="47589.9"/>
        <n v="175788.32"/>
        <n v="78095.66"/>
        <n v="-2756093.09"/>
        <n v="-438993.99"/>
        <n v="311.7"/>
        <n v="-10836"/>
        <n v="755.84"/>
        <n v="-13001.11"/>
        <n v="-7138.3"/>
        <n v="37999.64"/>
        <n v="83742"/>
        <n v="-97529"/>
        <n v="-83742"/>
        <n v="-1282096.5900000001"/>
        <n v="-819731.25"/>
        <n v="439433.18"/>
        <n v="-173307.41"/>
        <n v="-529163.51"/>
        <n v="-26701.33"/>
        <n v="-9.2200000000000006"/>
        <n v="-831546.72"/>
        <n v="47671.87"/>
        <n v="-84094.84"/>
        <n v="-175256.34"/>
        <n v="-125915.7"/>
        <n v="-81578.899999999994"/>
        <n v="-1234365.1499999999"/>
        <n v="-3648"/>
        <n v="-6324"/>
        <n v="-38196.15"/>
        <n v="-7043.49"/>
        <n v="-32896.11"/>
        <n v="-171460.48000000001"/>
        <n v="171460.48000000001"/>
        <n v="-1877.94"/>
        <n v="-9542.3799999999992"/>
        <n v="1478561.73"/>
        <n v="156757.78"/>
        <n v="113804.97"/>
        <n v="75087.38"/>
        <n v="3989.16"/>
        <n v="470.24"/>
        <n v="229359.2"/>
        <n v="59041.54"/>
        <n v="11093.6"/>
        <n v="65.040000000000006"/>
        <n v="20.67"/>
        <n v="448"/>
        <n v="1071.82"/>
        <n v="1415.62"/>
        <n v="27717.61"/>
        <n v="26.83"/>
        <n v="729.85"/>
        <n v="3138.75"/>
        <n v="51303.46"/>
        <n v="97640.13"/>
        <n v="310.97000000000003"/>
        <n v="5654.59"/>
        <n v="3012.5"/>
        <n v="105204.03"/>
        <n v="48936.62"/>
        <n v="8449.99"/>
        <n v="85873.45"/>
        <n v="8379.2000000000007"/>
        <n v="5141.6899999999996"/>
        <n v="676.65"/>
        <n v="49968.62"/>
        <n v="54714.85"/>
        <n v="174189.8"/>
        <n v="66410.39"/>
        <n v="9422.44"/>
        <n v="22229"/>
        <n v="416377.91"/>
        <n v="7351.53"/>
        <n v="7872876"/>
        <n v="5917925"/>
        <n v="481382"/>
        <n v="2375446"/>
        <n v="9391221"/>
        <n v="248175"/>
        <n v="381547"/>
        <n v="613182"/>
        <n v="311171"/>
        <n v="-275601"/>
        <n v="-274377"/>
        <n v="-907493"/>
        <n v="-405814"/>
        <n v="-503745"/>
        <n v="3985259"/>
        <n v="-236692"/>
        <n v="5768029"/>
        <n v="1240576"/>
        <n v="26429206"/>
        <n v="756555"/>
        <n v="19374143"/>
        <n v="13736285"/>
        <n v="327336"/>
        <n v="7253505"/>
        <n v="4878665"/>
        <n v="828300"/>
        <n v="4367945"/>
        <n v="5607852"/>
        <n v="3389989"/>
        <n v="777871"/>
        <n v="591499"/>
        <n v="-4383984"/>
        <n v="981909"/>
        <n v="-43323587"/>
        <n v="-264958"/>
        <n v="-13179375"/>
        <n v="-2308530"/>
        <n v="-2341151"/>
        <n v="-939807"/>
        <n v="-276445"/>
        <n v="-1874957"/>
        <n v="-489871"/>
        <n v="-7464977"/>
        <n v="-47798"/>
        <n v="2624"/>
        <n v="-68522"/>
        <n v="55390"/>
        <n v="-6583822"/>
        <n v="-1785865"/>
        <n v="-3945460"/>
        <n v="-2819425"/>
        <n v="939807"/>
        <n v="-16673090"/>
        <n v="-4259156"/>
        <n v="-334728"/>
        <n v="-35473"/>
        <n v="-19817083"/>
        <n v="2072687"/>
        <n v="-5871872"/>
        <n v="-4582688"/>
        <n v="-4507168"/>
        <n v="-16741128"/>
        <n v="-60838"/>
        <n v="-1746"/>
        <n v="-307829"/>
        <n v="-117610"/>
        <n v="-285586"/>
        <n v="-1105751"/>
        <n v="-597536"/>
        <n v="-152161"/>
        <n v="-1096951"/>
        <n v="687065"/>
        <n v="-20713"/>
        <n v="36994"/>
        <n v="41596698"/>
        <n v="4575002"/>
        <n v="-2371042"/>
        <n v="4672460"/>
        <n v="4311876"/>
        <n v="994090"/>
        <n v="652820"/>
        <n v="195724"/>
        <n v="53112"/>
        <n v="9026"/>
        <n v="233839"/>
        <n v="342"/>
        <n v="837532"/>
        <n v="363000"/>
        <n v="169522"/>
        <n v="338422"/>
        <n v="1508"/>
        <n v="376855"/>
        <n v="21988"/>
        <n v="29453"/>
        <n v="11295"/>
        <n v="79516"/>
        <n v="21071"/>
        <n v="5650"/>
        <n v="14829"/>
        <n v="122263"/>
        <n v="126551"/>
        <n v="791098"/>
        <n v="214394"/>
        <n v="102769"/>
        <n v="43958"/>
        <n v="49799"/>
        <n v="119437"/>
        <n v="1046191"/>
        <n v="67390"/>
        <n v="972820"/>
        <n v="2637"/>
        <n v="274155"/>
        <n v="160266"/>
        <n v="1522692"/>
        <n v="287143"/>
        <n v="10237"/>
        <n v="699385"/>
        <n v="114991"/>
        <n v="3968013"/>
        <n v="1452674"/>
        <n v="19072"/>
        <n v="247231"/>
        <n v="1293000"/>
        <n v="48784"/>
        <n v="-66915"/>
        <n v="-250045"/>
        <n v="85831"/>
        <n v="-2914554"/>
        <n v="2342109"/>
        <n v="1600"/>
        <n v="2588174"/>
        <n v="-387516"/>
        <n v="59506"/>
        <n v="14624"/>
        <n v="2941563"/>
        <n v="-134000"/>
        <n v="809"/>
        <n v="108428"/>
        <n v="234314"/>
        <n v="582850"/>
        <n v="176295"/>
        <n v="-65832"/>
        <n v="9298"/>
        <n v="36135"/>
        <n v="1143601"/>
        <n v="-503186"/>
        <n v="-1792710"/>
        <n v="-1646736"/>
        <n v="1327955"/>
        <n v="314173"/>
        <n v="94643"/>
        <n v="802995"/>
        <n v="2510109"/>
        <n v="116080"/>
        <n v="4792986"/>
        <n v="3532656"/>
        <n v="546596"/>
        <n v="2108669"/>
        <n v="4465199"/>
        <n v="2508092"/>
        <n v="1390363"/>
        <n v="79045"/>
        <n v="379785"/>
        <n v="119268"/>
        <n v="563080"/>
        <n v="336072"/>
        <n v="1052006"/>
        <n v="1149"/>
        <n v="155011"/>
        <n v="51096"/>
        <n v="2708"/>
        <n v="40580"/>
        <n v="22123"/>
        <n v="-1798770"/>
        <n v="-8345415"/>
        <n v="-4800034"/>
        <n v="-446000"/>
        <n v="-129867"/>
        <n v="-12288"/>
        <n v="-23840"/>
        <n v="-66843"/>
        <n v="823374"/>
        <n v="491661"/>
        <n v="-646300"/>
        <n v="-179886"/>
        <n v="-10332"/>
        <n v="-9512193"/>
        <n v="-2738065"/>
        <n v="-3538888"/>
        <n v="-747724"/>
        <n v="-834584"/>
        <n v="871000"/>
        <n v="-4371540"/>
        <n v="-8061"/>
        <n v="-6444621"/>
        <n v="-1710840"/>
        <n v="-1761282"/>
        <n v="-798847"/>
        <n v="-589901"/>
        <n v="-5640621"/>
        <n v="-34748"/>
        <n v="-165162"/>
        <n v="-96584"/>
        <n v="-108459"/>
        <n v="-41311"/>
        <n v="40286"/>
        <n v="31"/>
        <n v="-11410"/>
        <n v="-25651"/>
        <n v="12535062"/>
        <n v="1761282"/>
        <n v="798847"/>
        <n v="589901"/>
        <n v="30131"/>
        <n v="74737"/>
        <n v="8534"/>
        <n v="54678"/>
        <n v="27126"/>
        <n v="7"/>
        <n v="1241"/>
        <n v="2514"/>
        <n v="2252"/>
        <n v="5824"/>
        <n v="112588"/>
        <n v="894"/>
        <n v="164704"/>
        <n v="18064"/>
        <n v="48630"/>
        <n v="40801"/>
        <n v="7773"/>
        <n v="31104"/>
        <n v="113326"/>
        <n v="95972"/>
        <n v="71620"/>
        <n v="1746"/>
        <n v="9348"/>
        <n v="13528"/>
        <n v="30021"/>
        <n v="116611"/>
        <n v="8"/>
        <n v="162510"/>
        <n v="278614"/>
        <n v="151318"/>
        <n v="-377"/>
        <n v="2176"/>
        <n v="79500"/>
        <n v="47175"/>
        <n v="30543"/>
        <n v="80445"/>
        <n v="8960"/>
        <n v="411959"/>
        <n v="76600"/>
        <n v="148455"/>
        <n v="16703"/>
        <n v="-51192"/>
        <n v="122185"/>
        <n v="31525"/>
        <n v="856850"/>
        <n v="115770"/>
        <n v="1622"/>
        <n v="622460"/>
        <n v="47936"/>
        <n v="1015883"/>
        <n v="326162"/>
        <n v="1129"/>
        <n v="-2588"/>
        <n v="342923"/>
        <n v="35167"/>
        <n v="-98497"/>
        <n v="82232"/>
        <n v="-677529"/>
        <n v="7113472.8200000003"/>
        <n v="609226.80000000005"/>
        <n v="6952302.6799999997"/>
        <n v="106.58"/>
        <n v="452349.83"/>
        <n v="248390.64"/>
        <n v="9612975.2300000004"/>
        <n v="2911.52"/>
        <n v="66721.600000000006"/>
        <n v="271122.13"/>
        <n v="1769205.81"/>
        <n v="1969597.77"/>
        <n v="74568.53"/>
        <n v="35001.879999999997"/>
        <n v="267712.52"/>
        <n v="-6831595.3799999999"/>
        <n v="6831595.3799999999"/>
        <n v="-3211638.29"/>
        <n v="342051.4"/>
        <n v="-950397.92"/>
        <n v="-2682430.79"/>
        <n v="-633510.26"/>
        <n v="-1281998.28"/>
        <n v="181960.63"/>
        <n v="5968.42"/>
        <n v="14515670.960000001"/>
        <n v="10930306.07"/>
        <n v="11951689.279999999"/>
        <n v="14892508.25"/>
        <n v="15772996.529999999"/>
        <n v="887684.86"/>
        <n v="7644611.71"/>
        <n v="196355.37"/>
        <n v="2681296.69"/>
        <n v="178556.51"/>
        <n v="444068.86"/>
        <n v="-3389425.19"/>
        <n v="37327"/>
        <n v="68415.570000000007"/>
        <n v="-23274722.41"/>
        <n v="-280690.57"/>
        <n v="-1072323.52"/>
        <n v="-609226.80000000005"/>
        <n v="-8084207"/>
        <n v="-1681762.13"/>
        <n v="-492932.16"/>
        <n v="-499546.41"/>
        <n v="-3549.37"/>
        <n v="-15051.13"/>
        <n v="851475"/>
        <n v="176390"/>
        <n v="-701757"/>
        <n v="-72608"/>
        <n v="-1969597.77"/>
        <n v="3228631"/>
        <n v="-6110972.0300000003"/>
        <n v="-492359.96"/>
        <n v="-5518287.3799999999"/>
        <n v="342477.7"/>
        <n v="-8927169.0399999991"/>
        <n v="-2219053.6800000002"/>
        <n v="750000"/>
        <n v="387.82"/>
        <n v="-15241155.550000001"/>
        <n v="-395949.88"/>
        <n v="-29159"/>
        <n v="-30940922.289999999"/>
        <n v="-1260142"/>
        <n v="-9965482.4000000004"/>
        <n v="-5756666.4400000004"/>
        <n v="-4883670.3"/>
        <n v="-3665299.53"/>
        <n v="-14694249.65"/>
        <n v="-80803.929999999993"/>
        <n v="-19257.75"/>
        <n v="-121417.60000000001"/>
        <n v="-565.54999999999995"/>
        <n v="-99278.33"/>
        <n v="-575803.93999999994"/>
        <n v="22968.7"/>
        <n v="-2189506.33"/>
        <n v="1846308.83"/>
        <n v="-35377.15"/>
        <n v="-128822.54"/>
        <n v="57566593.119999997"/>
        <n v="5765728.4400000004"/>
        <n v="4951367.3"/>
        <n v="3742212.53"/>
        <n v="332926.40000000002"/>
        <n v="35700.089999999997"/>
        <n v="33982.44"/>
        <n v="5595.6"/>
        <n v="67308.070000000007"/>
        <n v="2387.06"/>
        <n v="1512.25"/>
        <n v="2522.64"/>
        <n v="6292.85"/>
        <n v="8986.19"/>
        <n v="138.82"/>
        <n v="5624.52"/>
        <n v="1386.74"/>
        <n v="285758.17"/>
        <n v="315.29000000000002"/>
        <n v="253078.12"/>
        <n v="13596.35"/>
        <n v="304848.83"/>
        <n v="431"/>
        <n v="9409.43"/>
        <n v="135623.82999999999"/>
        <n v="128911.77"/>
        <n v="200497.91"/>
        <n v="399182.99"/>
        <n v="75395.009999999995"/>
        <n v="138559.93"/>
        <n v="221815.45"/>
        <n v="108654.05"/>
        <n v="26.02"/>
        <n v="175292.37"/>
        <n v="440325.26"/>
        <n v="542936.48"/>
        <n v="350584.73"/>
        <n v="547.52"/>
        <n v="257772.27"/>
        <n v="438230.91"/>
        <n v="119559.21"/>
        <n v="8270.0300000000007"/>
        <n v="388053.05"/>
        <n v="397061.29"/>
        <n v="867658.18"/>
        <n v="65075.29"/>
        <n v="39291.379999999997"/>
        <n v="99319.86"/>
        <n v="244531.55"/>
        <n v="50605.5"/>
        <n v="284560.46000000002"/>
        <n v="20789.41"/>
        <n v="119196.29"/>
        <n v="16129.26"/>
        <n v="51566.47"/>
        <n v="3166455.43"/>
        <n v="465000.52"/>
        <n v="109574.79"/>
        <n v="-62359.72"/>
        <n v="161698.76999999999"/>
        <n v="1930422"/>
        <n v="-1042511"/>
        <n v="-33641.56"/>
        <n v="1080389.7"/>
        <n v="77610.759999999995"/>
        <n v="-29755.82"/>
        <n v="-25071.71"/>
        <n v="5168358.09"/>
        <n v="4030435.66"/>
        <n v="10417640.09"/>
        <n v="5757843.8899999997"/>
        <n v="18754555"/>
        <n v="-330000"/>
        <n v="401.94"/>
        <n v="1681963.49"/>
        <n v="4300"/>
        <n v="15885.41"/>
        <n v="1163266.21"/>
        <n v="31554.87"/>
        <n v="960204.77"/>
        <n v="-77868.61"/>
        <n v="13149.29"/>
        <n v="-7027.45"/>
        <n v="-1104824.97"/>
        <n v="1104824.97"/>
        <n v="-4427798.7"/>
        <n v="290116.37"/>
        <n v="-882863.26"/>
        <n v="-520576.16"/>
        <n v="2351960.6"/>
        <n v="-609355.19999999995"/>
        <n v="2229293.9500000002"/>
        <n v="12965913.41"/>
        <n v="24151387.260000002"/>
        <n v="37300262.5"/>
        <n v="12088084.75"/>
        <n v="23584390.140000001"/>
        <n v="43726111.32"/>
        <n v="27927296.550000001"/>
        <n v="10063028.029999999"/>
        <n v="7847195.8499999996"/>
        <n v="1273708.8999999999"/>
        <n v="738093.51"/>
        <n v="4191889.91"/>
        <n v="3892691.22"/>
        <n v="1292992.8899999999"/>
        <n v="362219.48"/>
        <n v="2883378.14"/>
        <n v="-19753629.18"/>
        <n v="1200408.5900000001"/>
        <n v="-114390672.12"/>
        <n v="-1180056.02"/>
        <n v="-414130.2"/>
        <n v="-3320692.77"/>
        <n v="-20391129.960000001"/>
        <n v="-47852.97"/>
        <n v="-774948.6"/>
        <n v="-39957.120000000003"/>
        <n v="-8395.7000000000007"/>
        <n v="-2817042.29"/>
        <n v="-2866887.75"/>
        <n v="-2733027.13"/>
        <n v="4880035"/>
        <n v="-13315.85"/>
        <n v="-6550828.5300000003"/>
        <n v="-4013163.02"/>
        <n v="-22709837.23"/>
        <n v="-179119.65"/>
        <n v="-43231757.93"/>
        <n v="-7945806.1799999997"/>
        <n v="-10148022.800000001"/>
        <n v="-8340028.1299999999"/>
        <n v="-7756259.7400000002"/>
        <n v="-26398087.949999999"/>
        <n v="-41838.14"/>
        <n v="-1180.4000000000001"/>
        <n v="-204049.94"/>
        <n v="-166720.82999999999"/>
        <n v="-201328.12"/>
        <n v="-814685.38"/>
        <n v="-5580"/>
        <n v="-3570154.86"/>
        <n v="2911533.74"/>
        <n v="-327228.3"/>
        <n v="-168019.74"/>
        <n v="74066520.989999995"/>
        <n v="10148022.800000001"/>
        <n v="8340028.1299999999"/>
        <n v="7756259.7400000002"/>
        <n v="1053220.55"/>
        <n v="109019.15"/>
        <n v="353385.14"/>
        <n v="272174.71000000002"/>
        <n v="293239.65000000002"/>
        <n v="315741.65000000002"/>
        <n v="77695.86"/>
        <n v="68543.23"/>
        <n v="878850.44"/>
        <n v="105662.08"/>
        <n v="185840.72"/>
        <n v="202300.36"/>
        <n v="46117.98"/>
        <n v="164910.15"/>
        <n v="55376.55"/>
        <n v="46731.89"/>
        <n v="69703.33"/>
        <n v="641037.38"/>
        <n v="207541.89"/>
        <n v="433006.79"/>
        <n v="11072.65"/>
        <n v="398088.45"/>
        <n v="180310.26"/>
        <n v="125321.21"/>
        <n v="138625.81"/>
        <n v="379667.24"/>
        <n v="651689.52"/>
        <n v="219947.09"/>
        <n v="9020.83"/>
        <n v="261687.83"/>
        <n v="564772.1"/>
        <n v="6659"/>
        <n v="11210.4"/>
        <n v="742342.99"/>
        <n v="470133.52"/>
        <n v="1267807.3400000001"/>
        <n v="321350.65000000002"/>
        <n v="-288207.55"/>
        <n v="314987.8"/>
        <n v="128549.01"/>
        <n v="128972.68"/>
        <n v="267890"/>
        <n v="444926.68"/>
        <n v="6101.4"/>
        <n v="538893.43000000005"/>
        <n v="120811.83"/>
        <n v="201893.48"/>
        <n v="6364932.7300000004"/>
        <n v="3686703.78"/>
        <n v="73013.86"/>
        <n v="507271.86"/>
        <n v="1621744.53"/>
        <n v="-516782"/>
        <n v="32666.99"/>
        <n v="-392828.03"/>
        <n v="5606925.46"/>
        <n v="637689.18999999994"/>
        <n v="20090374"/>
        <n v="10025038"/>
        <n v="79950"/>
        <n v="708455"/>
        <n v="11201677"/>
        <n v="-271189"/>
        <n v="51016"/>
        <n v="447598"/>
        <n v="26215"/>
        <n v="1285118"/>
        <n v="3678102"/>
        <n v="806297"/>
        <n v="8833"/>
        <n v="-10184"/>
        <n v="-1077414"/>
        <n v="-4448653"/>
        <n v="187633"/>
        <n v="-814820"/>
        <n v="-4142561"/>
        <n v="2195035"/>
        <n v="-434495"/>
        <n v="413170"/>
        <n v="5826116"/>
        <n v="24661561"/>
        <n v="25452406"/>
        <n v="22954441"/>
        <n v="18238766"/>
        <n v="39005190"/>
        <n v="17389410"/>
        <n v="9240198"/>
        <n v="1513494"/>
        <n v="1126689"/>
        <n v="3607971"/>
        <n v="1434002"/>
        <n v="-13745395"/>
        <n v="117944"/>
        <n v="-84713702"/>
        <n v="-16320852"/>
        <n v="-1577228"/>
        <n v="-643964"/>
        <n v="-73630"/>
        <n v="-802312"/>
        <n v="-118047"/>
        <n v="-107547"/>
        <n v="-153683"/>
        <n v="159332"/>
        <n v="-1716708"/>
        <n v="-6299149"/>
        <n v="-6684703"/>
        <n v="-22088839"/>
        <n v="-2689134"/>
        <n v="-20968668"/>
        <n v="-25628372"/>
        <n v="-416045"/>
        <n v="-36195915"/>
        <n v="-8941849"/>
        <n v="-7203108"/>
        <n v="-5589045"/>
        <n v="-19610462"/>
        <n v="-213017"/>
        <n v="-348049"/>
        <n v="-906907"/>
        <n v="-106066"/>
        <n v="80884"/>
        <n v="-122370"/>
        <n v="-1275730"/>
        <n v="1148155"/>
        <n v="-147938"/>
        <n v="-194233"/>
        <n v="83209001"/>
        <n v="8941849"/>
        <n v="7203108"/>
        <n v="5589045"/>
        <n v="254530"/>
        <n v="49185"/>
        <n v="58190"/>
        <n v="59443"/>
        <n v="29288"/>
        <n v="843020"/>
        <n v="214134"/>
        <n v="325199"/>
        <n v="151844"/>
        <n v="52623"/>
        <n v="237432"/>
        <n v="47947"/>
        <n v="11023"/>
        <n v="36610"/>
        <n v="125"/>
        <n v="13822"/>
        <n v="110770"/>
        <n v="114322"/>
        <n v="15727"/>
        <n v="431260"/>
        <n v="62915"/>
        <n v="39322"/>
        <n v="49200"/>
        <n v="119475"/>
        <n v="538414"/>
        <n v="222092"/>
        <n v="145536"/>
        <n v="734"/>
        <n v="-2280"/>
        <n v="262811"/>
        <n v="13456"/>
        <n v="7658"/>
        <n v="28952"/>
        <n v="1245394"/>
        <n v="606999"/>
        <n v="1141909"/>
        <n v="1545543"/>
        <n v="57325"/>
        <n v="111726"/>
        <n v="117975"/>
        <n v="156127"/>
        <n v="60595"/>
        <n v="233519"/>
        <n v="6045689"/>
        <n v="11372"/>
        <n v="1120261"/>
        <n v="26268"/>
        <n v="3800"/>
        <n v="-7658"/>
        <n v="491399"/>
        <n v="1205777"/>
        <n v="79900"/>
        <n v="-43184"/>
        <n v="1437211.5"/>
        <n v="3166486.88"/>
        <n v="-188932.73"/>
        <n v="151617.87"/>
        <n v="306591.55"/>
        <n v="3685209.7"/>
        <n v="-98458"/>
        <n v="126846.79"/>
        <n v="145102.63"/>
        <n v="102456.77"/>
        <n v="3698441.67"/>
        <n v="48124.21"/>
        <n v="-1329024.7"/>
        <n v="62171.75"/>
        <n v="-93016.639999999999"/>
        <n v="-86977.61"/>
        <n v="3481607.13"/>
        <n v="-276241.3"/>
        <n v="189861.14"/>
        <n v="155234.38"/>
        <n v="3725084.34"/>
        <n v="5656807.7199999997"/>
        <n v="15009244.6"/>
        <n v="18458219.219999999"/>
        <n v="656037.59"/>
        <n v="5368092.92"/>
        <n v="9451202.7599999998"/>
        <n v="6084886.2999999998"/>
        <n v="3042863.92"/>
        <n v="806101.71"/>
        <n v="60390.11"/>
        <n v="1318505.93"/>
        <n v="1757296.6399999999"/>
        <n v="5750703.4199999999"/>
        <n v="3163234.8"/>
        <n v="668379.56000000006"/>
        <n v="478243.76"/>
        <n v="96105.18"/>
        <n v="663823.78"/>
        <n v="115272.69"/>
        <n v="745319.36"/>
        <n v="-5691055.7199999997"/>
        <n v="1046283.6"/>
        <n v="-32582229.789999999"/>
        <n v="-45130.25"/>
        <n v="-922041.23"/>
        <n v="-597728.5"/>
        <n v="-5748822.1100000003"/>
        <n v="-1484163.08"/>
        <n v="-24774.05"/>
        <n v="31784.7"/>
        <n v="-26974.959999999999"/>
        <n v="271668.81"/>
        <n v="-365324"/>
        <n v="-3901218.35"/>
        <n v="-1462699.19"/>
        <n v="-16050000"/>
        <n v="-12561317"/>
        <n v="-884447.67"/>
        <n v="-1556851.04"/>
        <n v="-7417078.6200000001"/>
        <n v="-2627840.25"/>
        <n v="-9322100.2300000004"/>
        <n v="-186854.62"/>
        <n v="-45615.92"/>
        <n v="-53292.94"/>
        <n v="215158.51"/>
        <n v="-1294121.57"/>
        <n v="-118857.12"/>
        <n v="-2230163.81"/>
        <n v="-1572131.07"/>
        <n v="-1540447.36"/>
        <n v="-10337794.449999999"/>
        <n v="-31707.9"/>
        <n v="-772"/>
        <n v="-229900.56"/>
        <n v="-3944.28"/>
        <n v="-246644.57"/>
        <n v="-114060"/>
        <n v="-610568.41"/>
        <n v="553706.78"/>
        <n v="-52966.63"/>
        <n v="-1497758.25"/>
        <n v="698709.78"/>
        <n v="4278.8100000000004"/>
        <n v="-17504.13"/>
        <n v="20850602.760000002"/>
        <n v="2230163.81"/>
        <n v="1572131.07"/>
        <n v="1540447.36"/>
        <n v="69244.91"/>
        <n v="162983.47"/>
        <n v="97124.11"/>
        <n v="55352.55"/>
        <n v="13830.44"/>
        <n v="64648.45"/>
        <n v="17809.87"/>
        <n v="7950.18"/>
        <n v="81574.929999999993"/>
        <n v="778.25"/>
        <n v="137332.57"/>
        <n v="164"/>
        <n v="716.56"/>
        <n v="70745.88"/>
        <n v="15840"/>
        <n v="9004.5400000000009"/>
        <n v="44643.44"/>
        <n v="32661.65"/>
        <n v="162040.91"/>
        <n v="206534.38"/>
        <n v="321931.17"/>
        <n v="16221.79"/>
        <n v="22697.99"/>
        <n v="104008.89"/>
        <n v="81946.350000000006"/>
        <n v="216"/>
        <n v="56232.95"/>
        <n v="253770.62"/>
        <n v="254390.17"/>
        <n v="171178.58"/>
        <n v="87253.79"/>
        <n v="330840.23"/>
        <n v="13475"/>
        <n v="8945.4"/>
        <n v="390810.24"/>
        <n v="262020"/>
        <n v="2143029.5"/>
        <n v="272768.21999999997"/>
        <n v="-3807644.26"/>
        <n v="217590.39999999999"/>
        <n v="53169.03"/>
        <n v="525"/>
        <n v="598460.67000000004"/>
        <n v="197252.38"/>
        <n v="3880.88"/>
        <n v="62562.11"/>
        <n v="503839.2"/>
        <n v="854318"/>
        <n v="2936094.92"/>
        <n v="6380.38"/>
        <n v="1377193.61"/>
        <n v="610960.91"/>
        <n v="10206.65"/>
        <n v="191957.45"/>
        <n v="442170.02"/>
        <n v="-156696.4"/>
        <n v="1271804.1599999999"/>
        <n v="3591.05"/>
        <n v="-92970.6"/>
        <n v="92970.6"/>
        <n v="-3588.56"/>
        <n v="40354.620000000003"/>
        <n v="3947535.91"/>
        <n v="715.79"/>
        <n v="1404557.6"/>
        <n v="291.69"/>
        <n v="162415.98000000001"/>
        <n v="59498.98"/>
        <n v="81075.100000000006"/>
        <n v="1539392.02"/>
        <n v="121785.91"/>
        <n v="2342.3200000000002"/>
        <n v="253264.92"/>
        <n v="20237"/>
        <n v="7916.84"/>
        <n v="14412.48"/>
        <n v="220.79"/>
        <n v="53205.33"/>
        <n v="-53205.33"/>
        <n v="-144180.29999999999"/>
        <n v="10655.87"/>
        <n v="-20964.22"/>
        <n v="-615186.62"/>
        <n v="-5377.39"/>
        <n v="-10004.24"/>
        <n v="34170.42"/>
        <n v="1500097.27"/>
        <n v="1182274.8"/>
        <n v="1196122.93"/>
        <n v="1646304.81"/>
        <n v="2943253.1"/>
        <n v="3062093.58"/>
        <n v="817911.93"/>
        <n v="85217.29"/>
        <n v="150039.9"/>
        <n v="300952.03999999998"/>
        <n v="872486.46"/>
        <n v="69845.899999999994"/>
        <n v="43333.4"/>
        <n v="-1324666.8"/>
        <n v="-8541456.1999999993"/>
        <n v="-590957.93000000005"/>
        <n v="-80336.160000000003"/>
        <n v="-85000"/>
        <n v="-616478.02"/>
        <n v="-94043.43"/>
        <n v="-747985.72"/>
        <n v="-23104.11"/>
        <n v="-24824.36"/>
        <n v="126160"/>
        <n v="-106544"/>
        <n v="-940397"/>
        <n v="-114962.49"/>
        <n v="1020035"/>
        <n v="-966526.25"/>
        <n v="-237934.46"/>
        <n v="-1886780.98"/>
        <n v="-52127.92"/>
        <n v="-2175.92"/>
        <n v="-4303379.3"/>
        <n v="-6389.69"/>
        <n v="-432409.47"/>
        <n v="-889896.95"/>
        <n v="-904768.58"/>
        <n v="-606895.5"/>
        <n v="-568887.53"/>
        <n v="-2622325.91"/>
        <n v="-12661.67"/>
        <n v="-149.47"/>
        <n v="-15455.86"/>
        <n v="-11119.83"/>
        <n v="-121230.46"/>
        <n v="741.86"/>
        <n v="-1137.8800000000001"/>
        <n v="-384520.21"/>
        <n v="316047.11"/>
        <n v="-2600.75"/>
        <n v="-17507.669999999998"/>
        <n v="7550644.0099999998"/>
        <n v="722867.06"/>
        <n v="606895.5"/>
        <n v="568887.53"/>
        <n v="181901.52"/>
        <n v="102510.24"/>
        <n v="8007.76"/>
        <n v="40434.26"/>
        <n v="4245"/>
        <n v="452.58"/>
        <n v="222.91"/>
        <n v="115283.49"/>
        <n v="371.91"/>
        <n v="18019.830000000002"/>
        <n v="4588.34"/>
        <n v="44886.17"/>
        <n v="451.55"/>
        <n v="63719.62"/>
        <n v="19411.93"/>
        <n v="44947.28"/>
        <n v="18992.38"/>
        <n v="61192.66"/>
        <n v="3403.28"/>
        <n v="3170.82"/>
        <n v="32576.42"/>
        <n v="6959.35"/>
        <n v="367.68"/>
        <n v="35378.68"/>
        <n v="217034.76"/>
        <n v="61360.67"/>
        <n v="61.72"/>
        <n v="4635.8500000000004"/>
        <n v="2116.06"/>
        <n v="2107.2199999999998"/>
        <n v="10959.02"/>
        <n v="2778.16"/>
        <n v="2564.61"/>
        <n v="16226.62"/>
        <n v="276070.98"/>
        <n v="164090.89000000001"/>
        <n v="37160.129999999997"/>
        <n v="35670.6"/>
        <n v="11560.32"/>
        <n v="25274.12"/>
        <n v="25361.8"/>
        <n v="48424.06"/>
        <n v="927.23"/>
        <n v="81127.759999999995"/>
        <n v="15689.16"/>
        <n v="7428.15"/>
        <n v="558957.31999999995"/>
        <n v="10669.57"/>
        <n v="30252.74"/>
        <n v="31592.34"/>
        <n v="-32308"/>
        <n v="4224.8999999999996"/>
        <n v="-60028.43"/>
        <n v="942717.43999999994"/>
        <n v="70152.929999999993"/>
        <n v="-98772.28"/>
        <n v="98772.28"/>
        <n v="-924690.69"/>
        <n v="53754.9"/>
        <n v="395642.46"/>
        <n v="68750.53"/>
        <n v="561.75"/>
        <n v="544871.19999999995"/>
        <n v="-13863.31"/>
        <n v="4593.83"/>
        <n v="48965.46"/>
        <n v="24728.36"/>
        <n v="2455.0300000000002"/>
        <n v="-2172.34"/>
        <n v="2172.34"/>
        <n v="-67948.37"/>
        <n v="148.94999999999999"/>
        <n v="-206488.21"/>
        <n v="86320.72"/>
        <n v="460588.97"/>
        <n v="1118665"/>
        <n v="77510.59"/>
        <n v="388667.49"/>
        <n v="661.42"/>
        <n v="6947.62"/>
        <n v="-1386046.74"/>
        <n v="-307649.7"/>
        <n v="-29854.47"/>
        <n v="-15603.18"/>
        <n v="-18995.04"/>
        <n v="4633.38"/>
        <n v="-23018.61"/>
        <n v="-15246"/>
        <n v="741763.44"/>
        <n v="-141779.60999999999"/>
        <n v="-892462.14"/>
        <n v="-20623.759999999998"/>
        <n v="-1690.04"/>
        <n v="-771993.51"/>
        <n v="-23720.25"/>
        <n v="-109741.06"/>
        <n v="-181386.93"/>
        <n v="-123917.8"/>
        <n v="-35251.269999999997"/>
        <n v="-637143.74"/>
        <n v="-2846.4"/>
        <n v="-7089.45"/>
        <n v="-4779.8100000000004"/>
        <n v="-8523.75"/>
        <n v="-323.38"/>
        <n v="-17854.05"/>
        <n v="1820230.76"/>
        <n v="179508.63"/>
        <n v="119984.76"/>
        <n v="41062.17"/>
        <n v="3498.8"/>
        <n v="1491.18"/>
        <n v="109509.62"/>
        <n v="29321.09"/>
        <n v="1480.35"/>
        <n v="1728.68"/>
        <n v="15497.75"/>
        <n v="42120.6"/>
        <n v="7227.21"/>
        <n v="665"/>
        <n v="13757.47"/>
        <n v="50953.26"/>
        <n v="12568.82"/>
        <n v="19773.28"/>
        <n v="73117.52"/>
        <n v="11531.81"/>
        <n v="6194.02"/>
        <n v="47558.12"/>
        <n v="5795.48"/>
        <n v="37108.519999999997"/>
        <n v="44300.79"/>
        <n v="6165.14"/>
        <n v="9120.91"/>
        <n v="93946.1"/>
        <n v="315681.06"/>
        <n v="18318.29"/>
        <n v="-29502.03"/>
        <n v="15798.02"/>
        <n v="-158061.98000000001"/>
        <n v="4822137.9800000004"/>
        <n v="2849767.38"/>
        <n v="-278.38"/>
        <n v="392432.02"/>
        <n v="356401.64"/>
        <n v="10084183.880000001"/>
        <n v="-105722.91"/>
        <n v="12239.81"/>
        <n v="631201.09"/>
        <n v="1375491.48"/>
        <n v="-202450.87"/>
        <n v="29003.35"/>
        <n v="120377.03"/>
        <n v="-3138994.7"/>
        <n v="4496952.76"/>
        <n v="14389.7"/>
        <n v="102664.11"/>
        <n v="-2110429.98"/>
        <n v="59014.31"/>
        <n v="523980.07"/>
        <n v="-1162380.1200000001"/>
        <n v="1787105.58"/>
        <n v="138845.54"/>
        <n v="360570.58"/>
        <n v="856005.76"/>
        <n v="4727919.92"/>
        <n v="19720571.780000001"/>
        <n v="1438245.56"/>
        <n v="15162586.15"/>
        <n v="14974649.27"/>
        <n v="3701745.58"/>
        <n v="7295732.3700000001"/>
        <n v="603391"/>
        <n v="3450659"/>
        <n v="131281.85999999999"/>
        <n v="542536.97"/>
        <n v="553230.16"/>
        <n v="2770546.62"/>
        <n v="685664.84"/>
        <n v="802591.32"/>
        <n v="1831075.62"/>
        <n v="-4167517.42"/>
        <n v="-29005219.25"/>
        <n v="-6928286.29"/>
        <n v="-1757152.9"/>
        <n v="-133760.53"/>
        <n v="-2843576.46"/>
        <n v="-1075439.46"/>
        <n v="-100561.35"/>
        <n v="-80412.479999999996"/>
        <n v="213822.16"/>
        <n v="-917524"/>
        <n v="-2746918.28"/>
        <n v="-5181959.26"/>
        <n v="-2102560.6800000002"/>
        <n v="-12218285.01"/>
        <n v="-1454241.1"/>
        <n v="-469402.82"/>
        <n v="-20544.060000000001"/>
        <n v="-25389046.280000001"/>
        <n v="-83201.91"/>
        <n v="-4841652.08"/>
        <n v="-4653372.07"/>
        <n v="-3380600.77"/>
        <n v="-2927880.03"/>
        <n v="-13085277.550000001"/>
        <n v="-62866.3"/>
        <n v="-832.5"/>
        <n v="-127670.22"/>
        <n v="-11676.24"/>
        <n v="-231350.95"/>
        <n v="-291516.93"/>
        <n v="-11772.32"/>
        <n v="-1681316.03"/>
        <n v="1141939.6399999999"/>
        <n v="-27558.5"/>
        <n v="-60980.3"/>
        <n v="44419363.899999999"/>
        <n v="4653372.07"/>
        <n v="3380600.77"/>
        <n v="26860.27"/>
        <n v="2927880.03"/>
        <n v="119895.13"/>
        <n v="73509.11"/>
        <n v="53216.58"/>
        <n v="82028.39"/>
        <n v="21359.08"/>
        <n v="32760.18"/>
        <n v="139370.65"/>
        <n v="50140.21"/>
        <n v="52.87"/>
        <n v="61697.65"/>
        <n v="6861.96"/>
        <n v="1217.5"/>
        <n v="203933.02"/>
        <n v="150212.48000000001"/>
        <n v="26202.9"/>
        <n v="126575.69"/>
        <n v="120775.39"/>
        <n v="161397.76999999999"/>
        <n v="2762.34"/>
        <n v="5538.23"/>
        <n v="42851.91"/>
        <n v="23171.47"/>
        <n v="21622.05"/>
        <n v="79788"/>
        <n v="39724.910000000003"/>
        <n v="936830.79"/>
        <n v="341474.19"/>
        <n v="180280.6"/>
        <n v="27802.6"/>
        <n v="11485.82"/>
        <n v="76635.47"/>
        <n v="720982.45"/>
        <n v="148848"/>
        <n v="55811.27"/>
        <n v="398407.5"/>
        <n v="83112"/>
        <n v="257247.38"/>
        <n v="151678.35999999999"/>
        <n v="512689.07"/>
        <n v="3625260.75"/>
        <n v="1240740"/>
        <n v="445047.28"/>
        <n v="1010703.8"/>
        <n v="-407527.3"/>
        <n v="818748.28"/>
        <n v="1181963.76"/>
        <n v="463759.81"/>
        <n v="34070.67"/>
        <n v="450007.92"/>
        <n v="864095.15"/>
        <n v="83342.13"/>
        <n v="291485.75"/>
        <n v="7283.52"/>
        <n v="87473.14"/>
        <n v="-10727.66"/>
        <n v="-47852.77"/>
        <n v="-86534.82"/>
        <n v="1821.72"/>
        <n v="-43113.52"/>
        <n v="-566701.81999999995"/>
        <n v="527883.65"/>
        <n v="39576.879999999997"/>
        <n v="454949.53"/>
        <n v="94657.7"/>
        <n v="489468.31"/>
        <n v="86032.91"/>
        <n v="149739.59"/>
        <n v="104011.9"/>
        <n v="146661.64000000001"/>
        <n v="11864.36"/>
        <n v="-49582.05"/>
        <n v="-482033.18"/>
        <n v="-1651510.99"/>
        <n v="-804717.52"/>
        <n v="-19143.330000000002"/>
        <n v="59763.71"/>
        <n v="-55426.28"/>
        <n v="76935.27"/>
        <n v="66819.23"/>
        <n v="-1416.58"/>
        <n v="-564010.46"/>
        <n v="-292880.75"/>
        <n v="-31881.72"/>
        <n v="-4347.26"/>
        <n v="-325260.62"/>
        <n v="-70963.97"/>
        <n v="-369366.83"/>
        <n v="-185416.03"/>
        <n v="-132675.13"/>
        <n v="-38441.08"/>
        <n v="-500650.41"/>
        <n v="-5603"/>
        <n v="-132.5"/>
        <n v="6790"/>
        <n v="-84165.57"/>
        <n v="-35635.06"/>
        <n v="-8924.85"/>
        <n v="-92.52"/>
        <n v="2639.04"/>
        <n v="-1882.33"/>
        <n v="-313.58"/>
        <n v="-9220.44"/>
        <n v="1777315.7"/>
        <n v="44701.27"/>
        <n v="1053.45"/>
        <n v="131925.19"/>
        <n v="34329.49"/>
        <n v="14647.92"/>
        <n v="21832.31"/>
        <n v="1113.98"/>
        <n v="3558.7"/>
        <n v="93.99"/>
        <n v="28.62"/>
        <n v="277.76"/>
        <n v="472.25"/>
        <n v="45440.13"/>
        <n v="-7.99"/>
        <n v="52078.33"/>
        <n v="13884.04"/>
        <n v="30362.36"/>
        <n v="18013.95"/>
        <n v="82.99"/>
        <n v="10505.25"/>
        <n v="18218.45"/>
        <n v="23168.25"/>
        <n v="1170.56"/>
        <n v="26049.4"/>
        <n v="54832.34"/>
        <n v="48094.11"/>
        <n v="-9750.73"/>
        <n v="-36724.239999999998"/>
        <n v="-9.02"/>
        <n v="11383.99"/>
        <n v="2013.61"/>
        <n v="20362.59"/>
        <n v="331.09"/>
        <n v="19371.55"/>
        <n v="30576.83"/>
        <n v="2691.23"/>
        <n v="21843.9"/>
        <n v="21093.57"/>
        <n v="65670.03"/>
        <n v="8039.64"/>
        <n v="495.18"/>
        <n v="72107.06"/>
        <n v="18503"/>
        <n v="19983.62"/>
        <n v="39"/>
        <n v="404021.01"/>
        <n v="-23915.93"/>
        <n v="-44357.57"/>
        <n v="44211.360000000001"/>
        <n v="1104101.0900000001"/>
        <n v="3190460.58"/>
        <n v="111501.8"/>
        <n v="275988.26"/>
        <n v="3024852"/>
        <n v="-111800"/>
        <n v="3370.83"/>
        <n v="74051.320000000007"/>
        <n v="100957.35"/>
        <n v="297789.2"/>
        <n v="99112.34"/>
        <n v="65261.67"/>
        <n v="114170"/>
        <n v="436.44"/>
        <n v="-1010432.94"/>
        <n v="22421.599999999999"/>
        <n v="-958455.88"/>
        <n v="-1285885.52"/>
        <n v="206119.57"/>
        <n v="-172594.17"/>
        <n v="255668.44"/>
        <n v="3857577.98"/>
        <n v="180473.46"/>
        <n v="10757313.73"/>
        <n v="7802585.9900000002"/>
        <n v="5020604.67"/>
        <n v="855853.58"/>
        <n v="1565562.36"/>
        <n v="468306.16"/>
        <n v="1210913.56"/>
        <n v="236174.56"/>
        <n v="580348.09"/>
        <n v="-9354805.8499999996"/>
        <n v="1032979.96"/>
        <n v="-13535483.52"/>
        <n v="-5940437.1299999999"/>
        <n v="-365057"/>
        <n v="-373980.77"/>
        <n v="-778390.06"/>
        <n v="-163999.63"/>
        <n v="22843.74"/>
        <n v="-11727.28"/>
        <n v="102231.32"/>
        <n v="178811"/>
        <n v="-281085"/>
        <n v="-51389.64"/>
        <n v="-1710170"/>
        <n v="-1867180.77"/>
        <n v="-448702.31"/>
        <n v="-6901027.1100000003"/>
        <n v="-1176398.47"/>
        <n v="-157284.98000000001"/>
        <n v="-9435384.8800000008"/>
        <n v="207399.56"/>
        <n v="-2243313.94"/>
        <n v="-1989853.58"/>
        <n v="-1263087.99"/>
        <n v="-843336.55"/>
        <n v="-5107762.9000000004"/>
        <n v="-19740.7"/>
        <n v="984.75"/>
        <n v="-84046.03"/>
        <n v="-94277"/>
        <n v="-149516.94"/>
        <n v="-661915.6"/>
        <n v="569384.9"/>
        <n v="-9279.81"/>
        <n v="-58643.82"/>
        <n v="19748057.920000002"/>
        <n v="1989853.58"/>
        <n v="-42048.1"/>
        <n v="1263087.99"/>
        <n v="843336.55"/>
        <n v="69390.45"/>
        <n v="45849.84"/>
        <n v="17216.72"/>
        <n v="8370.9500000000007"/>
        <n v="3060.22"/>
        <n v="3702.65"/>
        <n v="34577.1"/>
        <n v="9006.4699999999993"/>
        <n v="66555.53"/>
        <n v="61532.46"/>
        <n v="11522.61"/>
        <n v="46985.13"/>
        <n v="135578.96"/>
        <n v="325373.31"/>
        <n v="194501.68"/>
        <n v="151176.42000000001"/>
        <n v="131858.85"/>
        <n v="253331.14"/>
        <n v="45373.14"/>
        <n v="288221.45"/>
        <n v="13420.32"/>
        <n v="87466.83"/>
        <n v="577387.41"/>
        <n v="59618.23"/>
        <n v="1042.1099999999999"/>
        <n v="82135.17"/>
        <n v="103213.01"/>
        <n v="230548.43"/>
        <n v="183247.44"/>
        <n v="323008.33"/>
        <n v="183125"/>
        <n v="670.68"/>
        <n v="2105.19"/>
        <n v="29514.94"/>
        <n v="64639.33"/>
        <n v="39999.96"/>
        <n v="22139.59"/>
        <n v="8364.9599999999991"/>
        <n v="928066.59"/>
        <n v="76093.919999999998"/>
        <n v="129020.18"/>
        <n v="50129.14"/>
        <n v="100906"/>
        <n v="-32937"/>
        <n v="463456.96"/>
        <n v="1995242.92"/>
        <n v="-67938.92"/>
        <n v="-262268.67"/>
        <n v="262268.67"/>
        <n v="1268.78"/>
        <n v="-334600.27"/>
        <n v="1432203.36"/>
        <n v="256702.42"/>
        <n v="-100.13"/>
        <n v="4859.54"/>
        <n v="71635.570000000007"/>
        <n v="931.51"/>
        <n v="136852.76"/>
        <n v="4034.98"/>
        <n v="-125136.6"/>
        <n v="-0.22"/>
        <n v="-15640.65"/>
        <n v="-42002.73"/>
        <n v="-68234.23"/>
        <n v="148770.03"/>
        <n v="-24572.35"/>
        <n v="480083.22"/>
        <n v="541906.46"/>
        <n v="952145.74"/>
        <n v="661052.79"/>
        <n v="161465.26"/>
        <n v="31696.43"/>
        <n v="69127.16"/>
        <n v="-421427.5"/>
        <n v="-955777.12"/>
        <n v="-129693.77"/>
        <n v="-300621.48"/>
        <n v="-153383.17000000001"/>
        <n v="-24075.11"/>
        <n v="-17962.830000000002"/>
        <n v="13500.5"/>
        <n v="24988"/>
        <n v="-22680.68"/>
        <n v="-83662.61"/>
        <n v="-549784.86"/>
        <n v="-943579.86"/>
        <n v="-21770.39"/>
        <n v="-26550.15"/>
        <n v="-57260.3"/>
        <n v="-146287.32"/>
        <n v="-118221.75999999999"/>
        <n v="-110211.88"/>
        <n v="-604427.63"/>
        <n v="-3278"/>
        <n v="-6561.26"/>
        <n v="-6026.63"/>
        <n v="-8895"/>
        <n v="24610"/>
        <n v="-5070.4399999999996"/>
        <n v="-13757.21"/>
        <n v="1049160.69"/>
        <n v="146287.32"/>
        <n v="119935.26"/>
        <n v="108498.39"/>
        <n v="1645.72"/>
        <n v="1341.84"/>
        <n v="7780"/>
        <n v="3931.1"/>
        <n v="5552.4"/>
        <n v="8441"/>
        <n v="3982"/>
        <n v="7625"/>
        <n v="2243.5"/>
        <n v="10312.76"/>
        <n v="142385.38"/>
        <n v="2108"/>
        <n v="3505"/>
        <n v="18920"/>
        <n v="81657.240000000005"/>
        <n v="37779.61"/>
        <n v="16462.580000000002"/>
        <n v="20337.2"/>
        <n v="5451.84"/>
        <n v="2027"/>
        <n v="6112.78"/>
        <n v="12270"/>
        <n v="1772.94"/>
        <n v="109266.31"/>
        <n v="1481.61"/>
        <n v="5012"/>
        <n v="1650"/>
        <n v="22056.33"/>
        <n v="-30468.76"/>
        <n v="294043.05"/>
        <n v="-25127.5"/>
        <n v="25127.5"/>
        <n v="5038404.55"/>
        <n v="1550635.56"/>
        <n v="470331.01"/>
        <n v="3266566.89"/>
        <n v="-504864.8"/>
        <n v="722.34"/>
        <n v="88792.77"/>
        <n v="-362924.39"/>
        <n v="342091.49"/>
        <n v="47062"/>
        <n v="2010889"/>
        <n v="-647606.1"/>
        <n v="-150843.68"/>
        <n v="-669085.43999999994"/>
        <n v="2102226.54"/>
        <n v="731962.29"/>
        <n v="5929700.8099999996"/>
        <n v="1045814.49"/>
        <n v="6860078.1200000001"/>
        <n v="5317718.34"/>
        <n v="562458.96"/>
        <n v="1375473.64"/>
        <n v="222315.66"/>
        <n v="354645.59"/>
        <n v="238831.87"/>
        <n v="1872447.41"/>
        <n v="361925.23"/>
        <n v="15.22"/>
        <n v="-3645342.53"/>
        <n v="-13904673.85"/>
        <n v="-2365074.38"/>
        <n v="-260794.96"/>
        <n v="-199191.44"/>
        <n v="-255379.57"/>
        <n v="-90843.25"/>
        <n v="341277.16"/>
        <n v="-34974.370000000003"/>
        <n v="147008.6"/>
        <n v="-686513"/>
        <n v="-728873.08"/>
        <n v="-1483000"/>
        <n v="-9900000"/>
        <n v="-2000100"/>
        <n v="1178215.28"/>
        <n v="-983397.21"/>
        <n v="-6994747.0199999996"/>
        <n v="-3395524.74"/>
        <n v="-39488.68"/>
        <n v="210145.09"/>
        <n v="-1634478.01"/>
        <n v="-1045895.82"/>
        <n v="-870555.83"/>
        <n v="-4993726.1100000003"/>
        <n v="-22649.5"/>
        <n v="-543.49"/>
        <n v="-42526.2"/>
        <n v="4448"/>
        <n v="-146752.65"/>
        <n v="-68260.88"/>
        <n v="-8918.15"/>
        <n v="11100.67"/>
        <n v="-0.3"/>
        <n v="-1045772.77"/>
        <n v="568087.93000000005"/>
        <n v="-2672"/>
        <n v="-427.27"/>
        <n v="-47399.839999999997"/>
        <n v="10638439.92"/>
        <n v="1598602.49"/>
        <n v="5223.8"/>
        <n v="1115797.79"/>
        <n v="866627.6"/>
        <n v="12919.99"/>
        <n v="60019.76"/>
        <n v="82.43"/>
        <n v="1647.94"/>
        <n v="45900.37"/>
        <n v="2459.41"/>
        <n v="109884.86"/>
        <n v="58.83"/>
        <n v="4525.2"/>
        <n v="52782.19"/>
        <n v="21566.3"/>
        <n v="26751.39"/>
        <n v="120251.69"/>
        <n v="46616.56"/>
        <n v="109492.67"/>
        <n v="64097.22"/>
        <n v="63613.56"/>
        <n v="63826.83"/>
        <n v="12321.98"/>
        <n v="81379.539999999994"/>
        <n v="171785.92"/>
        <n v="232442.56"/>
        <n v="99722.23"/>
        <n v="2431.98"/>
        <n v="258966.05"/>
        <n v="9918.77"/>
        <n v="4205.29"/>
        <n v="13631.17"/>
        <n v="269158.31"/>
        <n v="72225.460000000006"/>
        <n v="104100.25"/>
        <n v="140089.13"/>
        <n v="30087.72"/>
        <n v="47779.75"/>
        <n v="26900.99"/>
        <n v="28081.1"/>
        <n v="1326.59"/>
        <n v="104548.81"/>
        <n v="5000.01"/>
        <n v="852413.55"/>
        <n v="56516.37"/>
        <n v="176453.97"/>
        <n v="18983.810000000001"/>
        <n v="562106"/>
        <n v="-128304.11"/>
        <n v="11488.66"/>
        <n v="180882.91"/>
        <n v="-11488.66"/>
        <n v="10459153"/>
        <n v="673473"/>
        <n v="54829417"/>
        <n v="6855246"/>
        <n v="918534"/>
        <n v="50568306"/>
        <n v="-722623"/>
        <n v="6034"/>
        <n v="849261"/>
        <n v="133268"/>
        <n v="7747361"/>
        <n v="20314035"/>
        <n v="743525"/>
        <n v="519512"/>
        <n v="35010"/>
        <n v="207405"/>
        <n v="-59302"/>
        <n v="913593"/>
        <n v="-18161362"/>
        <n v="29193"/>
        <n v="-5575346"/>
        <n v="-3727304"/>
        <n v="31849654"/>
        <n v="-25697"/>
        <n v="16483400"/>
        <n v="17112615"/>
        <n v="76218073"/>
        <n v="180145628"/>
        <n v="455526883"/>
        <n v="67225143"/>
        <n v="52226670"/>
        <n v="6862650"/>
        <n v="6651995"/>
        <n v="15017273"/>
        <n v="1766059"/>
        <n v="16080812"/>
        <n v="-54183836"/>
        <n v="5302415"/>
        <n v="-414318737"/>
        <n v="-2596240"/>
        <n v="-86997771"/>
        <n v="3374544"/>
        <n v="-6243256"/>
        <n v="-1308552"/>
        <n v="-4210144"/>
        <n v="3085609"/>
        <n v="-126"/>
        <n v="501493"/>
        <n v="261861"/>
        <n v="-3912323"/>
        <n v="-582660"/>
        <n v="-20224761"/>
        <n v="28594864"/>
        <n v="-18527398"/>
        <n v="10820000"/>
        <n v="-33363"/>
        <n v="-85297145"/>
        <n v="-622201"/>
        <n v="-63136902"/>
        <n v="-257072808"/>
        <n v="-45091837"/>
        <n v="-49572340"/>
        <n v="-39601219"/>
        <n v="-36493236"/>
        <n v="-115488074"/>
        <n v="-293110"/>
        <n v="-9781"/>
        <n v="-523868"/>
        <n v="-412941"/>
        <n v="-911706"/>
        <n v="-8455611"/>
        <n v="-178952"/>
        <n v="-6135484"/>
        <n v="5116831"/>
        <n v="-974978"/>
        <n v="-221151"/>
        <n v="451220893"/>
        <n v="40317054"/>
        <n v="44265037"/>
        <n v="31829418"/>
        <n v="9255286"/>
        <n v="2827607"/>
        <n v="1890572"/>
        <n v="108378"/>
        <n v="10033"/>
        <n v="894614"/>
        <n v="895584"/>
        <n v="134875"/>
        <n v="1201905"/>
        <n v="2428455"/>
        <n v="318736"/>
        <n v="203201"/>
        <n v="904948"/>
        <n v="136592"/>
        <n v="6283245"/>
        <n v="47922"/>
        <n v="2278992"/>
        <n v="758021"/>
        <n v="386774"/>
        <n v="51426"/>
        <n v="5994"/>
        <n v="5421030"/>
        <n v="-142779"/>
        <n v="1252636"/>
        <n v="48761"/>
        <n v="822356"/>
        <n v="6910"/>
        <n v="17006182"/>
        <n v="-141326"/>
        <n v="898328"/>
        <n v="1169668"/>
        <n v="1898224"/>
        <n v="32742056"/>
        <n v="1224013"/>
        <n v="523316"/>
        <n v="17976042"/>
        <n v="1224725"/>
        <n v="5941571"/>
        <n v="309202"/>
        <n v="-90699"/>
        <n v="59302"/>
        <n v="162926"/>
        <n v="6064313"/>
        <n v="315737"/>
        <n v="-1201293"/>
        <n v="1201293"/>
        <n v="-279262"/>
        <n v="6722615.4699999997"/>
        <n v="14333128.460000001"/>
        <n v="863529.36"/>
        <n v="1033845.78"/>
        <n v="3325357.69"/>
        <n v="-1470000"/>
        <n v="771397.22"/>
        <n v="2244096.5"/>
        <n v="158014.71"/>
        <n v="472056.03"/>
        <n v="19459097.710000001"/>
        <n v="7883.08"/>
        <n v="9492.9500000000007"/>
        <n v="-6370.85"/>
        <n v="10533583.640000001"/>
        <n v="-10533583.539999999"/>
        <n v="283865.34000000003"/>
        <n v="-2027571"/>
        <n v="-1106107.57"/>
        <n v="-279772.86"/>
        <n v="2101701"/>
        <n v="-445444.16"/>
        <n v="100519.37"/>
        <n v="30889.15"/>
        <n v="89272.81"/>
        <n v="30317891.489999998"/>
        <n v="2333531.85"/>
        <n v="78436069.379999995"/>
        <n v="68774085.849999994"/>
        <n v="53366472.579999998"/>
        <n v="2021827.25"/>
        <n v="8547018.7200000007"/>
        <n v="1322514.43"/>
        <n v="21461353.559999999"/>
        <n v="1429815.81"/>
        <n v="3388806.57"/>
        <n v="13201788.09"/>
        <n v="3129585.1"/>
        <n v="21419.56"/>
        <n v="462467.16"/>
        <n v="352290.88"/>
        <n v="12639.21"/>
        <n v="229434.41"/>
        <n v="2444695.3199999998"/>
        <n v="-11951032.050000001"/>
        <n v="192380.5"/>
        <n v="10769574.92"/>
        <n v="-110625592.67"/>
        <n v="-8087735.7699999996"/>
        <n v="-1045250.1"/>
        <n v="-1750000"/>
        <n v="-1694224.64"/>
        <n v="-19795332.73"/>
        <n v="-1164861.08"/>
        <n v="-1219315.1399999999"/>
        <n v="-23167.3"/>
        <n v="-1029455.02"/>
        <n v="-11196.41"/>
        <n v="-1018380.39"/>
        <n v="-33534139.670000002"/>
        <n v="-19854.04"/>
        <n v="-17843499.23"/>
        <n v="-7282256.7999999998"/>
        <n v="-283865.32"/>
        <n v="-78168.63"/>
        <n v="-516527.43"/>
        <n v="-7015175.8600000003"/>
        <n v="-10219486.48"/>
        <n v="-31651458.719999999"/>
        <n v="-12684392.869999999"/>
        <n v="-10887322.960000001"/>
        <n v="-1433198.14"/>
        <n v="-377094.99"/>
        <n v="-128612.39"/>
        <n v="-71418802.909999996"/>
        <n v="-13386295.050000001"/>
        <n v="-11447224.890000001"/>
        <n v="-7525915.3600000003"/>
        <n v="-45791981.07"/>
        <n v="-450700.53"/>
        <n v="-2410.11"/>
        <n v="-1409968.76"/>
        <n v="-695961.62"/>
        <n v="-67300.460000000006"/>
        <n v="-12506799.68"/>
        <n v="11006320.18"/>
        <n v="-295910.8"/>
        <n v="-1533.95"/>
        <n v="183361.25"/>
        <n v="128580883.34999999"/>
        <n v="10916849.25"/>
        <n v="11447224.689999999"/>
        <n v="7525915.1100000003"/>
        <n v="2469446.13"/>
        <n v="374629.49"/>
        <n v="111044.01"/>
        <n v="666246.57999999996"/>
        <n v="34773.980000000003"/>
        <n v="306660.99"/>
        <n v="80695.960000000006"/>
        <n v="368665.1"/>
        <n v="24712.74"/>
        <n v="39584.339999999997"/>
        <n v="182782.35"/>
        <n v="140699.96"/>
        <n v="781994.64"/>
        <n v="691024.35"/>
        <n v="497720.38"/>
        <n v="233552.42"/>
        <n v="118.64"/>
        <n v="329235.31"/>
        <n v="258767.26"/>
        <n v="53261.23"/>
        <n v="624562.04"/>
        <n v="39117.42"/>
        <n v="5372833.5199999996"/>
        <n v="1169094.2"/>
        <n v="138657.18"/>
        <n v="1091235.94"/>
        <n v="489218.96"/>
        <n v="306933.46999999997"/>
        <n v="3843258.57"/>
        <n v="446225.35"/>
        <n v="58144.72"/>
        <n v="478204.32"/>
        <n v="769331.49"/>
        <n v="39410.53"/>
        <n v="10773763.67"/>
        <n v="3420358.37"/>
        <n v="179830.92"/>
        <n v="-55075.92"/>
        <n v="895247.24"/>
        <n v="6012482"/>
        <n v="7113.41"/>
        <n v="-1369158.75"/>
        <n v="-366606.79"/>
        <n v="-1486293.39"/>
        <n v="14831.42"/>
        <n v="-93559.56"/>
        <n v="3599.95"/>
        <n v="-2838194.36"/>
        <n v="682065"/>
        <n v="2872002.15"/>
        <n v="45331.74"/>
        <n v="3435841.49"/>
        <n v="424743.07"/>
        <n v="443669.91"/>
        <n v="-214589.35"/>
        <n v="37514.82"/>
        <n v="16741"/>
        <n v="66682.720000000001"/>
        <n v="24.02"/>
        <n v="67624.44"/>
        <n v="-266000"/>
        <n v="-734415.37"/>
        <n v="57216.42"/>
        <n v="-112019.73"/>
        <n v="-829489.56"/>
        <n v="4212202.2300000004"/>
        <n v="-1012539.91"/>
        <n v="76763.88"/>
        <n v="102344.08"/>
        <n v="146707.95000000001"/>
        <n v="2601229.19"/>
        <n v="8695848.1199999992"/>
        <n v="936709.46"/>
        <n v="4631494.97"/>
        <n v="4163255.21"/>
        <n v="2558339.64"/>
        <n v="2026140.21"/>
        <n v="21895.919999999998"/>
        <n v="24699.03"/>
        <n v="527329.74"/>
        <n v="114381.53"/>
        <n v="14406.12"/>
        <n v="758344.4"/>
        <n v="-3066436.7"/>
        <n v="556364.87"/>
        <n v="-6853982.9400000004"/>
        <n v="-9885141.4399999995"/>
        <n v="-187741.04"/>
        <n v="-65854.62"/>
        <n v="-242908.33"/>
        <n v="91447.35"/>
        <n v="297000"/>
        <n v="-255227"/>
        <n v="-775967.05"/>
        <n v="-329202"/>
        <n v="-422233.37"/>
        <n v="-129003.69"/>
        <n v="253227"/>
        <n v="-12892780.300000001"/>
        <n v="-1716896.32"/>
        <n v="-399890.73"/>
        <n v="-2764389.36"/>
        <n v="-44587.55"/>
        <n v="-11687.6"/>
        <n v="-3808221.36"/>
        <n v="-481192.42"/>
        <n v="-2349258.98"/>
        <n v="-2525400.6"/>
        <n v="-1706218.27"/>
        <n v="-1569383.22"/>
        <n v="-5979910.4100000001"/>
        <n v="-20302.5"/>
        <n v="-10400.200000000001"/>
        <n v="2153.06"/>
        <n v="-71097.52"/>
        <n v="-64081.53"/>
        <n v="-88295.48"/>
        <n v="-78735"/>
        <n v="-3595.09"/>
        <n v="7556.04"/>
        <n v="-179677.34"/>
        <n v="-71201.64"/>
        <n v="24423499.609999999"/>
        <n v="2510175.2400000002"/>
        <n v="15312.7"/>
        <n v="1705589.38"/>
        <n v="1602194.78"/>
        <n v="45627.97"/>
        <n v="49.73"/>
        <n v="4905.26"/>
        <n v="634.53"/>
        <n v="3283.78"/>
        <n v="66239.740000000005"/>
        <n v="6995.02"/>
        <n v="32996.43"/>
        <n v="47219.75"/>
        <n v="38376.54"/>
        <n v="48136.55"/>
        <n v="20954.78"/>
        <n v="35683.67"/>
        <n v="66732.55"/>
        <n v="484906.91"/>
        <n v="21.07"/>
        <n v="255855.14"/>
        <n v="27450.35"/>
        <n v="2429.63"/>
        <n v="35212.639999999999"/>
        <n v="107157.7"/>
        <n v="10124.02"/>
        <n v="209939.88"/>
        <n v="989657.79"/>
        <n v="127548.26"/>
        <n v="199968.8"/>
        <n v="581435.28"/>
        <n v="51501.9"/>
        <n v="145078.95000000001"/>
        <n v="196378.97"/>
        <n v="330197.59000000003"/>
        <n v="161566.25"/>
        <n v="1017710.59"/>
        <n v="583321.96"/>
        <n v="69132.929999999993"/>
        <n v="45007.16"/>
        <n v="91999.69"/>
        <n v="266000"/>
        <n v="92169.04"/>
        <n v="-98523.7"/>
        <n v="3996.68"/>
        <n v="-178527.12"/>
        <n v="482806.28"/>
        <n v="418510.45"/>
        <n v="1016912.34"/>
        <n v="602082.18000000005"/>
        <n v="47715.35"/>
        <n v="212298.42"/>
        <n v="539648.99"/>
        <n v="17857.560000000001"/>
        <n v="16278"/>
        <n v="140224.84"/>
        <n v="1412.36"/>
        <n v="-122842.39"/>
        <n v="-118589.25"/>
        <n v="-298097.37"/>
        <n v="593228.38"/>
        <n v="41190.44"/>
        <n v="11915.72"/>
        <n v="342088.68"/>
        <n v="412394.45"/>
        <n v="1653261.05"/>
        <n v="1041345.97"/>
        <n v="75213.89"/>
        <n v="839084.7"/>
        <n v="155742.47"/>
        <n v="368764.48"/>
        <n v="149826.39000000001"/>
        <n v="139550.78"/>
        <n v="-220966.46"/>
        <n v="184630.32"/>
        <n v="-4456311.3899999997"/>
        <n v="-1545820.1"/>
        <n v="-41294.589999999997"/>
        <n v="-149558.46"/>
        <n v="-137539.10999999999"/>
        <n v="-36822.03"/>
        <n v="-88726.56"/>
        <n v="-2552.9699999999998"/>
        <n v="-39428.06"/>
        <n v="-57400"/>
        <n v="-19653"/>
        <n v="-8206.66"/>
        <n v="-1524510.75"/>
        <n v="-2280000"/>
        <n v="614174.5"/>
        <n v="29589.43"/>
        <n v="-1750990.27"/>
        <n v="-41134.949999999997"/>
        <n v="-1488.13"/>
        <n v="-1361037.53"/>
        <n v="-334866.23"/>
        <n v="-482320.63"/>
        <n v="-275828.28999999998"/>
        <n v="-225380.42"/>
        <n v="-1223941.8700000001"/>
        <n v="-8724.7999999999993"/>
        <n v="-54"/>
        <n v="-38028.75"/>
        <n v="-17037.77"/>
        <n v="-65608.009999999995"/>
        <n v="-6939.37"/>
        <n v="-22824.44"/>
        <n v="18752.48"/>
        <n v="-9658"/>
        <n v="-24114.48"/>
        <n v="3489517.11"/>
        <n v="482320.63"/>
        <n v="275828.28999999998"/>
        <n v="225380.42"/>
        <n v="39245.61"/>
        <n v="8308.35"/>
        <n v="5749.57"/>
        <n v="17485.05"/>
        <n v="46995.63"/>
        <n v="32818.589999999997"/>
        <n v="12156.97"/>
        <n v="38706.04"/>
        <n v="23344.51"/>
        <n v="14135.04"/>
        <n v="14755.75"/>
        <n v="7259.7"/>
        <n v="39699.31"/>
        <n v="39256.639999999999"/>
        <n v="9962.14"/>
        <n v="2057.8200000000002"/>
        <n v="17200.43"/>
        <n v="22131.53"/>
        <n v="37728.080000000002"/>
        <n v="100443.05"/>
        <n v="8567.82"/>
        <n v="440.7"/>
        <n v="14127.32"/>
        <n v="1502.61"/>
        <n v="1570.94"/>
        <n v="39276.79"/>
        <n v="151222.68"/>
        <n v="80495.009999999995"/>
        <n v="12169.6"/>
        <n v="814.85"/>
        <n v="61065.91"/>
        <n v="62560.45"/>
        <n v="63726.12"/>
        <n v="5503.55"/>
        <n v="8084.91"/>
        <n v="3169.04"/>
        <n v="19368.63"/>
        <n v="505.3"/>
        <n v="6756.76"/>
        <n v="2766.08"/>
        <n v="185317"/>
        <n v="88726.56"/>
        <n v="18815.54"/>
        <n v="20327"/>
        <n v="8217.94"/>
        <n v="20381.82"/>
        <n v="422199.51"/>
        <n v="55081.66"/>
        <n v="-140974.64000000001"/>
        <n v="140974.64000000001"/>
        <n v="36707.82"/>
        <n v="10239707.869999999"/>
        <n v="4297174.6100000003"/>
        <n v="775293.8"/>
        <n v="3408.76"/>
        <n v="1062.95"/>
        <n v="9186.6200000000008"/>
        <n v="6321144.6699999999"/>
        <n v="-266816.21999999997"/>
        <n v="4928.51"/>
        <n v="202191.38"/>
        <n v="-179145.39"/>
        <n v="7565.37"/>
        <n v="2234688.9300000002"/>
        <n v="-7133.82"/>
        <n v="24090.89"/>
        <n v="55070.77"/>
        <n v="-3312434.11"/>
        <n v="-414378.75"/>
        <n v="-823769.01"/>
        <n v="2736395.91"/>
        <n v="-335919.76"/>
        <n v="62518.55"/>
        <n v="102721.63"/>
        <n v="5278538.2699999996"/>
        <n v="5161417.34"/>
        <n v="8233530.6600000001"/>
        <n v="9568801.0800000001"/>
        <n v="12047174.76"/>
        <n v="6285634.8499999996"/>
        <n v="3432271.52"/>
        <n v="1606059.79"/>
        <n v="128881.01"/>
        <n v="61473.55"/>
        <n v="588577.87"/>
        <n v="759025.89"/>
        <n v="29711.37"/>
        <n v="174134.01"/>
        <n v="43186.29"/>
        <n v="197224.16"/>
        <n v="-8396090.9000000004"/>
        <n v="472383.8"/>
        <n v="-14124638.890000001"/>
        <n v="-4513067.51"/>
        <n v="-723258"/>
        <n v="-423335.85"/>
        <n v="9973.67"/>
        <n v="-457468.14"/>
        <n v="-3313845.69"/>
        <n v="-2950599.82"/>
        <n v="34934.19"/>
        <n v="-404.45"/>
        <n v="-24041"/>
        <n v="-4464592"/>
        <n v="-616935.51"/>
        <n v="-18233117.309999999"/>
        <n v="-1477881.6"/>
        <n v="-1726648.43"/>
        <n v="-1351591.38"/>
        <n v="723258"/>
        <n v="-13035222.779999999"/>
        <n v="-3733572.58"/>
        <n v="-632883.93999999994"/>
        <n v="-214278.02"/>
        <n v="-99120.27"/>
        <n v="-10367250"/>
        <n v="-54401.26"/>
        <n v="-6649574.4299999997"/>
        <n v="-3616236.39"/>
        <n v="-2433259.85"/>
        <n v="-2185824.59"/>
        <n v="-9551967.25"/>
        <n v="-110066.33"/>
        <n v="-147660.23000000001"/>
        <n v="-183585.38"/>
        <n v="-22166"/>
        <n v="-2407524.73"/>
        <n v="2217661.63"/>
        <n v="-9724.9699999999993"/>
        <n v="-64200.67"/>
        <n v="33862148.039999999"/>
        <n v="3616236.39"/>
        <n v="3293555.81"/>
        <n v="2195282.61"/>
        <n v="28893.39"/>
        <n v="8592.91"/>
        <n v="3966.69"/>
        <n v="13728.21"/>
        <n v="17577.689999999999"/>
        <n v="6595.77"/>
        <n v="26034.34"/>
        <n v="2552.3200000000002"/>
        <n v="4261.55"/>
        <n v="22450.45"/>
        <n v="74868.7"/>
        <n v="432891.25"/>
        <n v="143671.85999999999"/>
        <n v="68252.539999999994"/>
        <n v="241957.03"/>
        <n v="21493.65"/>
        <n v="19279.84"/>
        <n v="198024.41"/>
        <n v="198596.23"/>
        <n v="198043.7"/>
        <n v="87489.58"/>
        <n v="141503.5"/>
        <n v="33472.11"/>
        <n v="61656.98"/>
        <n v="299247.90000000002"/>
        <n v="476170.64"/>
        <n v="493665.25"/>
        <n v="90683.12"/>
        <n v="172539.66"/>
        <n v="20514.18"/>
        <n v="14889.23"/>
        <n v="257.02"/>
        <n v="2640"/>
        <n v="890.04"/>
        <n v="625244.47"/>
        <n v="343847.37"/>
        <n v="272974.52"/>
        <n v="68349.7"/>
        <n v="14122.08"/>
        <n v="78126.929999999993"/>
        <n v="-105941.18"/>
        <n v="78987.199999999997"/>
        <n v="92490.79"/>
        <n v="81977.63"/>
        <n v="11526.7"/>
        <n v="2145178.98"/>
        <n v="596835.52"/>
        <n v="174644.22"/>
        <n v="118209.1"/>
        <n v="582521"/>
        <n v="-24090.89"/>
        <n v="37163.660000000003"/>
        <n v="1735403.44"/>
        <n v="24051.08"/>
        <n v="-662870.1"/>
        <n v="662870.1"/>
        <n v="1719447"/>
        <n v="1683816"/>
        <n v="460068"/>
        <n v="573116"/>
        <n v="48455"/>
        <n v="6424625"/>
        <n v="-120662"/>
        <n v="1089"/>
        <n v="1007354"/>
        <n v="239355"/>
        <n v="33182"/>
        <n v="-2176789"/>
        <n v="-80979"/>
        <n v="29234"/>
        <n v="27209"/>
        <n v="20565"/>
        <n v="53582"/>
        <n v="-1597858"/>
        <n v="39827"/>
        <n v="-1300310"/>
        <n v="-956001"/>
        <n v="1792095"/>
        <n v="43328"/>
        <n v="15658"/>
        <n v="339324"/>
        <n v="1696506"/>
        <n v="1745896"/>
        <n v="10117784.4"/>
        <n v="12112895.300000001"/>
        <n v="6575145.2000000002"/>
        <n v="15602665.1"/>
        <n v="14376424"/>
        <n v="4736629"/>
        <n v="3523584"/>
        <n v="463137"/>
        <n v="21798"/>
        <n v="359052"/>
        <n v="949500"/>
        <n v="470604"/>
        <n v="2666584"/>
        <n v="36199"/>
        <n v="741453"/>
        <n v="39170"/>
        <n v="106528"/>
        <n v="7842"/>
        <n v="117416.82"/>
        <n v="285662"/>
        <n v="-3824532"/>
        <n v="543560"/>
        <n v="-41215068"/>
        <n v="-28201"/>
        <n v="-5961211"/>
        <n v="-281850"/>
        <n v="-316887"/>
        <n v="-348511"/>
        <n v="62081"/>
        <n v="-87019"/>
        <n v="-108163"/>
        <n v="-22601"/>
        <n v="-1234998"/>
        <n v="-599030"/>
        <n v="2585975"/>
        <n v="33449"/>
        <n v="-1448963"/>
        <n v="-1476629"/>
        <n v="-7397771.9400000004"/>
        <n v="-3126055.67"/>
        <n v="-137883.57999999999"/>
        <n v="-11595.01"/>
        <n v="-18301022.800000001"/>
        <n v="-1280945"/>
        <n v="-4772585"/>
        <n v="-3480847"/>
        <n v="-2656141"/>
        <n v="-2434997"/>
        <n v="-9097252"/>
        <n v="-21027"/>
        <n v="-548"/>
        <n v="-167981"/>
        <n v="-8859"/>
        <n v="-130839"/>
        <n v="-106855"/>
        <n v="-16685"/>
        <n v="-765504"/>
        <n v="601618"/>
        <n v="-138983"/>
        <n v="-61011"/>
        <n v="35027859"/>
        <n v="3480846"/>
        <n v="2656142"/>
        <n v="2434997"/>
        <n v="34527"/>
        <n v="22561"/>
        <n v="1458"/>
        <n v="1655"/>
        <n v="11373"/>
        <n v="42322"/>
        <n v="10294"/>
        <n v="268975"/>
        <n v="139251"/>
        <n v="4475"/>
        <n v="1956"/>
        <n v="7451"/>
        <n v="911"/>
        <n v="5604"/>
        <n v="131106"/>
        <n v="302742"/>
        <n v="124934"/>
        <n v="20096"/>
        <n v="93647"/>
        <n v="118941"/>
        <n v="26827"/>
        <n v="52016"/>
        <n v="24165"/>
        <n v="109950"/>
        <n v="352098"/>
        <n v="176432"/>
        <n v="-68308"/>
        <n v="161353"/>
        <n v="848"/>
        <n v="26849"/>
        <n v="8109"/>
        <n v="444765"/>
        <n v="293758"/>
        <n v="85707"/>
        <n v="140404"/>
        <n v="16723"/>
        <n v="51018"/>
        <n v="112182"/>
        <n v="61337"/>
        <n v="33299"/>
        <n v="128577"/>
        <n v="9487"/>
        <n v="2495698"/>
        <n v="30061"/>
        <n v="1131569"/>
        <n v="58051"/>
        <n v="78882"/>
        <n v="34442"/>
        <n v="-341874"/>
        <n v="-86716"/>
        <n v="86717"/>
        <n v="310270.15999999997"/>
        <n v="1614810.43"/>
        <n v="562291.35"/>
        <n v="94378.22"/>
        <n v="80132.320000000007"/>
        <n v="28414.17"/>
        <n v="938659.36"/>
        <n v="3839.89"/>
        <n v="29001.63"/>
        <n v="21502.06"/>
        <n v="134757.82"/>
        <n v="21492.6"/>
        <n v="-17783.2"/>
        <n v="11543.48"/>
        <n v="-73007.839999999997"/>
        <n v="-698396.5"/>
        <n v="254898.65"/>
        <n v="818141.13"/>
        <n v="1071903.69"/>
        <n v="4733535.91"/>
        <n v="400805.89"/>
        <n v="72122.34"/>
        <n v="1223508.71"/>
        <n v="391865.58"/>
        <n v="376953.21"/>
        <n v="10655.83"/>
        <n v="115608.26"/>
        <n v="34035.279999999999"/>
        <n v="25765.81"/>
        <n v="147783.73000000001"/>
        <n v="-7200757.0999999996"/>
        <n v="-1025151.2"/>
        <n v="-66926.61"/>
        <n v="-62383.67"/>
        <n v="-12490.82"/>
        <n v="-44515.12"/>
        <n v="-74058.84"/>
        <n v="153377.46"/>
        <n v="57664.91"/>
        <n v="-2498966.7000000002"/>
        <n v="-70782.740000000005"/>
        <n v="-2702350.91"/>
        <n v="9852.77"/>
        <n v="-548198.54"/>
        <n v="-359815.71"/>
        <n v="-128748.71"/>
        <n v="-1470613.89"/>
        <n v="-1623.3"/>
        <n v="-1567.75"/>
        <n v="-44484.12"/>
        <n v="-21921.51"/>
        <n v="-21040.46"/>
        <n v="-57461.65"/>
        <n v="47332.9"/>
        <n v="-93023.66"/>
        <n v="86892.01"/>
        <n v="-22494.69"/>
        <n v="-212761.65"/>
        <n v="5182043.1900000004"/>
        <n v="521251.08"/>
        <n v="391855.89"/>
        <n v="114423.4"/>
        <n v="99289.59"/>
        <n v="46328.58"/>
        <n v="6387.14"/>
        <n v="17924.38"/>
        <n v="14783.38"/>
        <n v="1086.27"/>
        <n v="47.2"/>
        <n v="12117.97"/>
        <n v="3807"/>
        <n v="18931.650000000001"/>
        <n v="122.15"/>
        <n v="72820.77"/>
        <n v="14461.73"/>
        <n v="16269.21"/>
        <n v="35795.629999999997"/>
        <n v="3735.03"/>
        <n v="52441.35"/>
        <n v="4928.3"/>
        <n v="596.66999999999996"/>
        <n v="2167.79"/>
        <n v="42331.7"/>
        <n v="133324.18"/>
        <n v="89009.69"/>
        <n v="1679.73"/>
        <n v="14720.19"/>
        <n v="185.04"/>
        <n v="47634.65"/>
        <n v="281661.14"/>
        <n v="166753.24"/>
        <n v="16853.89"/>
        <n v="-5541.39"/>
        <n v="53821.75"/>
        <n v="15578.62"/>
        <n v="69015.53"/>
        <n v="9824.6200000000008"/>
        <n v="2826.72"/>
        <n v="28458.94"/>
        <n v="5724.08"/>
        <n v="348720.75"/>
        <n v="181674.23999999999"/>
        <n v="14091.83"/>
        <n v="-466"/>
        <n v="553237.15"/>
        <n v="68932.94"/>
        <n v="271.27999999999997"/>
        <n v="10634196.460000001"/>
        <n v="6654936.6799999997"/>
        <n v="227402.3"/>
        <n v="15924066.82"/>
        <n v="-2065000"/>
        <n v="719491.16"/>
        <n v="1211259.6399999999"/>
        <n v="3165.28"/>
        <n v="1549.5"/>
        <n v="-1295664.22"/>
        <n v="1295664.22"/>
        <n v="-74311.53"/>
        <n v="579.35"/>
        <n v="210.29"/>
        <n v="-440712"/>
        <n v="-578840.9"/>
        <n v="135105.34"/>
        <n v="42680.39"/>
        <n v="977946.76"/>
        <n v="-97988.34"/>
        <n v="890957.93"/>
        <n v="9636765.5099999998"/>
        <n v="16086488.699999999"/>
        <n v="15311139.060000001"/>
        <n v="39646169.369999997"/>
        <n v="37448227.549999997"/>
        <n v="24951584.449999999"/>
        <n v="9441545.3399999999"/>
        <n v="8779858.6300000008"/>
        <n v="1853568.94"/>
        <n v="4500502.16"/>
        <n v="1667431.27"/>
        <n v="2212829.6800000002"/>
        <n v="1542695.21"/>
        <n v="-12251664.18"/>
        <n v="603395.76"/>
        <n v="-98197097.569999993"/>
        <n v="-570750.29"/>
        <n v="-2187768.2999999998"/>
        <n v="-1276684.93"/>
        <n v="-1726131.53"/>
        <n v="-12159003.48"/>
        <n v="-403179.24"/>
        <n v="-40302.120000000003"/>
        <n v="1543669"/>
        <n v="-18212493.760000002"/>
        <n v="-1401558.93"/>
        <n v="6335809"/>
        <n v="-258280.98"/>
        <n v="5546881.9800000004"/>
        <n v="-168456.36"/>
        <n v="-22285398.390000001"/>
        <n v="-561170.30000000005"/>
        <n v="-31525.03"/>
        <n v="-27522632.359999999"/>
        <n v="-12362730.41"/>
        <n v="-6015189.6799999997"/>
        <n v="-4592655.97"/>
        <n v="-3669324.24"/>
        <n v="-21544350.390000001"/>
        <n v="-76578.100000000006"/>
        <n v="-1423.75"/>
        <n v="-1016386.23"/>
        <n v="-2370"/>
        <n v="1337332.68"/>
        <n v="-819778.93"/>
        <n v="797370.26"/>
        <n v="-145734.16"/>
        <n v="62763456.490000002"/>
        <n v="4954650.84"/>
        <n v="4592655.97"/>
        <n v="3669324.24"/>
        <n v="1060538.8400000001"/>
        <n v="727708.88"/>
        <n v="594072.09"/>
        <n v="219146.8"/>
        <n v="349861.45"/>
        <n v="120129.66"/>
        <n v="138981.63"/>
        <n v="352985.82"/>
        <n v="23512.6"/>
        <n v="113835.42"/>
        <n v="3408.62"/>
        <n v="7408.88"/>
        <n v="970.17"/>
        <n v="60792.25"/>
        <n v="244855.78"/>
        <n v="637695.62"/>
        <n v="56688.59"/>
        <n v="16.88"/>
        <n v="36772.839999999997"/>
        <n v="72347.91"/>
        <n v="173662.84"/>
        <n v="268802.21999999997"/>
        <n v="170764.27"/>
        <n v="415591.2"/>
        <n v="53447.26"/>
        <n v="33764.11"/>
        <n v="69421.95"/>
        <n v="204621.43"/>
        <n v="3118.34"/>
        <n v="224521.35"/>
        <n v="1454081.9"/>
        <n v="193042.29"/>
        <n v="148802.57999999999"/>
        <n v="173656.1"/>
        <n v="142484.07999999999"/>
        <n v="426684.63"/>
        <n v="509971.6"/>
        <n v="492148.42"/>
        <n v="65800.98"/>
        <n v="60163"/>
        <n v="314078.73"/>
        <n v="553280.79"/>
        <n v="49394.94"/>
        <n v="319088.65999999997"/>
        <n v="185789.6"/>
        <n v="967442.91"/>
        <n v="4634610.37"/>
        <n v="4389526.17"/>
        <n v="84157.99"/>
        <n v="166451.66"/>
        <n v="652158"/>
        <n v="-260260"/>
        <n v="202000"/>
        <n v="34346.6"/>
        <n v="-542004.75"/>
        <n v="258606.59"/>
        <n v="-99438.99"/>
        <n v="20969.43"/>
        <n v="-2591261.21"/>
        <n v="1142814.3400000001"/>
        <n v="684385.64"/>
        <n v="-14111.01"/>
        <n v="25593.360000000001"/>
        <n v="41510.17"/>
        <n v="240678.43"/>
        <n v="1530844.83"/>
        <n v="33207.43"/>
        <n v="5594.6"/>
        <n v="181885.28"/>
        <n v="94500"/>
        <n v="-24903.11"/>
        <n v="21930.17"/>
        <n v="-458296.11"/>
        <n v="-146639.74"/>
        <n v="-459997.92"/>
        <n v="104889.75"/>
        <n v="-961859.48"/>
        <n v="7126704.0800000001"/>
        <n v="1796680.52"/>
        <n v="4818341.75"/>
        <n v="1528262.22"/>
        <n v="6875414.7699999996"/>
        <n v="1607336.13"/>
        <n v="1571583.1"/>
        <n v="684506.53"/>
        <n v="131122"/>
        <n v="119997.47"/>
        <n v="434101.36"/>
        <n v="744667.31"/>
        <n v="118530.42"/>
        <n v="64800.01"/>
        <n v="-4109850.59"/>
        <n v="-12409113.029999999"/>
        <n v="-1681294.23"/>
        <n v="-295382.90000000002"/>
        <n v="-31410.34"/>
        <n v="-96010.880000000005"/>
        <n v="-420449.11"/>
        <n v="5093.7700000000004"/>
        <n v="-41425.17"/>
        <n v="177053.05"/>
        <n v="-421751.62"/>
        <n v="1119859"/>
        <n v="322205.46999999997"/>
        <n v="-359895.85"/>
        <n v="-4473083.45"/>
        <n v="-4629993.2"/>
        <n v="-13298.31"/>
        <n v="-16343.92"/>
        <n v="-1370487.38"/>
        <n v="-1104864.47"/>
        <n v="-878223.96"/>
        <n v="-832297.84"/>
        <n v="-3313473.9"/>
        <n v="-16421.599999999999"/>
        <n v="-274.5"/>
        <n v="-69332.37"/>
        <n v="-17496"/>
        <n v="-40930.75"/>
        <n v="-69386.52"/>
        <n v="-102212.43"/>
        <n v="2280.04"/>
        <n v="-206340.21"/>
        <n v="181821.61"/>
        <n v="-3414.11"/>
        <n v="4456.26"/>
        <n v="-18557.75"/>
        <n v="10503206.369999999"/>
        <n v="1045383.05"/>
        <n v="878587.9"/>
        <n v="832070.25"/>
        <n v="59565.04"/>
        <n v="22961.67"/>
        <n v="55554.09"/>
        <n v="19133.060000000001"/>
        <n v="711.69"/>
        <n v="37269.17"/>
        <n v="209.52"/>
        <n v="57.38"/>
        <n v="23874.51"/>
        <n v="8047.53"/>
        <n v="16291.34"/>
        <n v="31817.85"/>
        <n v="1575.16"/>
        <n v="35801.910000000003"/>
        <n v="72128.78"/>
        <n v="54578.02"/>
        <n v="69375.179999999993"/>
        <n v="8196.44"/>
        <n v="3002.53"/>
        <n v="12685.19"/>
        <n v="83404.7"/>
        <n v="7680.08"/>
        <n v="14328.39"/>
        <n v="88498.77"/>
        <n v="264968.71000000002"/>
        <n v="17403.509999999998"/>
        <n v="37109.49"/>
        <n v="-3930.6"/>
        <n v="45586.44"/>
        <n v="11294.72"/>
        <n v="133.07"/>
        <n v="95345.31"/>
        <n v="217886.68"/>
        <n v="160762.01"/>
        <n v="35107.64"/>
        <n v="52577.45"/>
        <n v="8373.24"/>
        <n v="16794"/>
        <n v="25721.87"/>
        <n v="19705"/>
        <n v="50172.12"/>
        <n v="4726.4799999999996"/>
        <n v="967542"/>
        <n v="2159.9699999999998"/>
        <n v="19463.39"/>
        <n v="30313.85"/>
        <n v="-625.04"/>
        <n v="131123"/>
        <n v="-197076.74"/>
        <n v="61126.85"/>
        <n v="53370.62"/>
        <n v="-117096.26"/>
        <n v="116876.18"/>
        <n v="4863053.5999999996"/>
        <n v="13272238.130000001"/>
        <n v="43303.1"/>
        <n v="1702607.45"/>
        <n v="191773.67"/>
        <n v="1776652.95"/>
        <n v="-455868.82"/>
        <n v="798515.83"/>
        <n v="110211.53"/>
        <n v="5287.77"/>
        <n v="1352136.72"/>
        <n v="89402.01"/>
        <n v="-5237.82"/>
        <n v="66109.3"/>
        <n v="12294.69"/>
        <n v="-23270.01"/>
        <n v="-418.26"/>
        <n v="-116938.01"/>
        <n v="-328689.63"/>
        <n v="57944.56"/>
        <n v="-4081392.47"/>
        <n v="-1280294.49"/>
        <n v="-2347658.2599999998"/>
        <n v="4695309.09"/>
        <n v="-41894.51"/>
        <n v="19888897.809999999"/>
        <n v="20579581.300000001"/>
        <n v="17035389.890000001"/>
        <n v="34914466.609999999"/>
        <n v="33524298.02"/>
        <n v="17111497.050000001"/>
        <n v="6769660.5700000003"/>
        <n v="11338425.09"/>
        <n v="1165295.8500000001"/>
        <n v="2193680.2400000002"/>
        <n v="2687174.37"/>
        <n v="940008.47"/>
        <n v="2631981.2599999998"/>
        <n v="-31794646.329999998"/>
        <n v="150530"/>
        <n v="-49740922.030000001"/>
        <n v="-373.07"/>
        <n v="-913112.62"/>
        <n v="-1197439.77"/>
        <n v="-3456626.68"/>
        <n v="-3322978.36"/>
        <n v="-897226.41"/>
        <n v="-916659.85"/>
        <n v="-52405.59"/>
        <n v="-396448.37"/>
        <n v="-1346382.72"/>
        <n v="636240"/>
        <n v="-8771276.6500000004"/>
        <n v="-2472476.52"/>
        <n v="-189.38"/>
        <n v="-134758.76999999999"/>
        <n v="8329248"/>
        <n v="-8965488"/>
        <n v="-53763.03"/>
        <n v="-31776800.66"/>
        <n v="-3345986.54"/>
        <n v="32600000"/>
        <n v="166264.12"/>
        <n v="-9803073.4399999995"/>
        <n v="-10565490.9"/>
        <n v="-147976.06"/>
        <n v="-7398.8"/>
        <n v="-48713926.719999999"/>
        <n v="-4750031.62"/>
        <n v="-9249134.6600000001"/>
        <n v="-7000534.7999999998"/>
        <n v="-6523809.7699999996"/>
        <n v="-23336419.73"/>
        <n v="-8204.0400000000009"/>
        <n v="-7215.84"/>
        <n v="-367877.92"/>
        <n v="-125479.38"/>
        <n v="-347226.72"/>
        <n v="-75215"/>
        <n v="-1564505.4"/>
        <n v="187887.23"/>
        <n v="-177541.96"/>
        <n v="73988031.540000007"/>
        <n v="9249134.6500000004"/>
        <n v="7000534.7999999998"/>
        <n v="6523809.7699999996"/>
        <n v="524044.57"/>
        <n v="18689"/>
        <n v="946.26"/>
        <n v="10075.290000000001"/>
        <n v="41273.370000000003"/>
        <n v="276235.28999999998"/>
        <n v="26820.38"/>
        <n v="271765.33"/>
        <n v="95423.24"/>
        <n v="8622.7800000000007"/>
        <n v="3935"/>
        <n v="32462.57"/>
        <n v="463758.45"/>
        <n v="316027.90999999997"/>
        <n v="126179.1"/>
        <n v="57835.28"/>
        <n v="174106.73"/>
        <n v="193873.53"/>
        <n v="423694.3"/>
        <n v="17365.18"/>
        <n v="278169.84999999998"/>
        <n v="302423.25"/>
        <n v="1271395.04"/>
        <n v="-20.72"/>
        <n v="77758.61"/>
        <n v="360738.36"/>
        <n v="3646.66"/>
        <n v="4721.32"/>
        <n v="693"/>
        <n v="645283.93000000005"/>
        <n v="1290433.24"/>
        <n v="196140.77"/>
        <n v="255278.26"/>
        <n v="-594198.73"/>
        <n v="247710.56"/>
        <n v="38810.33"/>
        <n v="107771.6"/>
        <n v="647830.62"/>
        <n v="286947.84999999998"/>
        <n v="39187.61"/>
        <n v="607259.5"/>
        <n v="433194.74"/>
        <n v="6491662.6900000004"/>
        <n v="1830017.4"/>
        <n v="827232.5"/>
        <n v="135273.93"/>
        <n v="248000"/>
        <n v="3329003"/>
        <n v="45767.24"/>
        <n v="1372.58"/>
        <n v="-131319.04999999999"/>
        <n v="-57944.56"/>
        <n v="51173.73"/>
        <n v="78419.490000000005"/>
        <n v="88091.83"/>
        <n v="-42721.120000000003"/>
        <n v="42721.120000000003"/>
        <n v="-16960.32"/>
        <n v="196130.41"/>
        <n v="7513910"/>
        <n v="2862919.99"/>
        <n v="-2591368.96"/>
        <n v="289428.36"/>
        <n v="40165.699999999997"/>
        <n v="5163884.7"/>
        <n v="-227761.36"/>
        <n v="101419.52"/>
        <n v="-493034.35"/>
        <n v="843515.81"/>
        <n v="210695.82"/>
        <n v="432118.56"/>
        <n v="3235.34"/>
        <n v="6573.53"/>
        <n v="994575.83"/>
        <n v="-529644.32999999996"/>
        <n v="-1216970.1399999999"/>
        <n v="142182.18"/>
        <n v="221984.14"/>
        <n v="151426.01999999999"/>
        <n v="392098.79"/>
        <n v="16869155.219999999"/>
        <n v="9355781.7400000002"/>
        <n v="699999.68"/>
        <n v="6620742.2800000003"/>
        <n v="10478535.25"/>
        <n v="2254253.58"/>
        <n v="2931270.15"/>
        <n v="1997893.32"/>
        <n v="341916.97"/>
        <n v="515291.9"/>
        <n v="2174830.19"/>
        <n v="1703281.59"/>
        <n v="558802.96"/>
        <n v="70790.42"/>
        <n v="-3456314.98"/>
        <n v="-20006939.059999999"/>
        <n v="-197672.99"/>
        <n v="-2300488.83"/>
        <n v="-104.43"/>
        <n v="-290000"/>
        <n v="-5026607.4000000004"/>
        <n v="-188300.3"/>
        <n v="-8069998"/>
        <n v="-944.26"/>
        <n v="-154599.35999999999"/>
        <n v="-773352"/>
        <n v="840300"/>
        <n v="-365942.11"/>
        <n v="-4005730"/>
        <n v="-8473800.6300000008"/>
        <n v="-2701832.59"/>
        <n v="515808"/>
        <n v="-9063302.3900000006"/>
        <n v="-149711.79999999999"/>
        <n v="-24577.360000000001"/>
        <n v="-11838355.32"/>
        <n v="-901189.74"/>
        <n v="-3652252.59"/>
        <n v="-2623061.0299999998"/>
        <n v="-2371579.35"/>
        <n v="-2257168.2200000002"/>
        <n v="-13266128.060000001"/>
        <n v="-31772"/>
        <n v="-562.75"/>
        <n v="-122299.41"/>
        <n v="-334338.74"/>
        <n v="-125625.25"/>
        <n v="-16819.72"/>
        <n v="-12292.85"/>
        <n v="2814.05"/>
        <n v="-404245.22"/>
        <n v="2135.7800000000002"/>
        <n v="-184547.01"/>
        <n v="-58741.45"/>
        <n v="25430695.48"/>
        <n v="2668789.2000000002"/>
        <n v="2455859.64"/>
        <n v="2326321.17"/>
        <n v="420455.74"/>
        <n v="16975.18"/>
        <n v="27511.83"/>
        <n v="148503.79"/>
        <n v="84987.67"/>
        <n v="69946.59"/>
        <n v="48235.78"/>
        <n v="236787.49"/>
        <n v="10180.34"/>
        <n v="166118.82"/>
        <n v="99764.1"/>
        <n v="120395.02"/>
        <n v="499565.2"/>
        <n v="788667.81"/>
        <n v="132302.60999999999"/>
        <n v="310210.7"/>
        <n v="11654.45"/>
        <n v="44748.83"/>
        <n v="145513.64000000001"/>
        <n v="193065.98"/>
        <n v="15554.46"/>
        <n v="4422.58"/>
        <n v="139416.56"/>
        <n v="281420.24"/>
        <n v="542718.66"/>
        <n v="246314.05"/>
        <n v="2.81"/>
        <n v="94160.21"/>
        <n v="71697.87"/>
        <n v="17164.11"/>
        <n v="18018.18"/>
        <n v="68408.399999999994"/>
        <n v="643623.47"/>
        <n v="503934.69"/>
        <n v="103653.91"/>
        <n v="455954.85"/>
        <n v="18931.32"/>
        <n v="106036"/>
        <n v="41612.29"/>
        <n v="2667564.91"/>
        <n v="669007.16"/>
        <n v="28776.880000000001"/>
        <n v="115950.36"/>
        <n v="1519769"/>
        <n v="-119835"/>
        <n v="-16284.38"/>
        <n v="-476985.11"/>
        <n v="2477903.13"/>
        <n v="237041.72"/>
        <n v="-303772.42"/>
        <n v="303304.73"/>
        <n v="-330304"/>
        <n v="3229657"/>
        <n v="643193"/>
        <n v="1461325"/>
        <n v="5133509"/>
        <n v="-172470"/>
        <n v="238883"/>
        <n v="1775729"/>
        <n v="543797"/>
        <n v="235271"/>
        <n v="-21576"/>
        <n v="8000"/>
        <n v="2412"/>
        <n v="5290"/>
        <n v="-629634"/>
        <n v="75080"/>
        <n v="102129"/>
        <n v="-836563"/>
        <n v="4077733"/>
        <n v="306942"/>
        <n v="337155"/>
        <n v="3077520"/>
        <n v="4200110"/>
        <n v="15590397"/>
        <n v="4590431"/>
        <n v="968258"/>
        <n v="4367448"/>
        <n v="7133570"/>
        <n v="2370740"/>
        <n v="977909"/>
        <n v="339512"/>
        <n v="1022315"/>
        <n v="976972"/>
        <n v="1998894"/>
        <n v="524227"/>
        <n v="784209"/>
        <n v="-5466025"/>
        <n v="1332167"/>
        <n v="-16235312"/>
        <n v="-125655"/>
        <n v="-6522318"/>
        <n v="-1257774"/>
        <n v="-72603"/>
        <n v="-483875"/>
        <n v="-510289"/>
        <n v="-418096"/>
        <n v="24584"/>
        <n v="-4014628"/>
        <n v="-1777571"/>
        <n v="779720"/>
        <n v="-12711430"/>
        <n v="-3177852"/>
        <n v="-12711409"/>
        <n v="-164670"/>
        <n v="-34667"/>
        <n v="-89559"/>
        <n v="-3061775"/>
        <n v="-1995111"/>
        <n v="-1853294"/>
        <n v="-9069856"/>
        <n v="-5951"/>
        <n v="-429"/>
        <n v="-124911"/>
        <n v="-259001"/>
        <n v="-178372"/>
        <n v="-27601"/>
        <n v="954"/>
        <n v="-123298"/>
        <n v="-552669"/>
        <n v="60067"/>
        <n v="-6050"/>
        <n v="-24330"/>
        <n v="28889587"/>
        <n v="3061775"/>
        <n v="1853294"/>
        <n v="301623"/>
        <n v="57"/>
        <n v="18319"/>
        <n v="146927"/>
        <n v="8264"/>
        <n v="102275"/>
        <n v="85156"/>
        <n v="10873"/>
        <n v="93748"/>
        <n v="11728"/>
        <n v="27762"/>
        <n v="29025"/>
        <n v="111360"/>
        <n v="134696"/>
        <n v="424460"/>
        <n v="343066"/>
        <n v="3286"/>
        <n v="75000"/>
        <n v="2032"/>
        <n v="855873"/>
        <n v="27061"/>
        <n v="546540"/>
        <n v="163690"/>
        <n v="33608"/>
        <n v="-2271"/>
        <n v="61795"/>
        <n v="4172"/>
        <n v="92642"/>
        <n v="523030"/>
        <n v="2244641"/>
        <n v="13207"/>
        <n v="1012917"/>
        <n v="7571"/>
        <n v="-263584"/>
        <n v="1082698"/>
        <n v="8232"/>
        <n v="-121370"/>
        <n v="2118862"/>
        <n v="512305"/>
        <n v="-300980"/>
        <n v="300980"/>
        <n v="186519"/>
        <n v="3785134.13"/>
        <n v="452376.96"/>
        <n v="33.6"/>
        <n v="71481.820000000007"/>
        <n v="7868.33"/>
        <n v="774345.52"/>
        <n v="-1240.5"/>
        <n v="9430.9599999999991"/>
        <n v="117358.39"/>
        <n v="28499.34"/>
        <n v="4184.6499999999996"/>
        <n v="8273.0300000000007"/>
        <n v="-8273.0300000000007"/>
        <n v="-18866.240000000002"/>
        <n v="31739.64"/>
        <n v="-266337.2"/>
        <n v="-96705.44"/>
        <n v="-343979.09"/>
        <n v="-251987.79"/>
        <n v="-54822.57"/>
        <n v="32597.07"/>
        <n v="1581979.64"/>
        <n v="544949.62"/>
        <n v="132180.01999999999"/>
        <n v="214579.03"/>
        <n v="48128.45"/>
        <n v="-2953044.44"/>
        <n v="-12468.41"/>
        <n v="-1149302.5"/>
        <n v="-32868.699999999997"/>
        <n v="-7838.41"/>
        <n v="18962.48"/>
        <n v="26949"/>
        <n v="-41396.5"/>
        <n v="95900"/>
        <n v="152461.65"/>
        <n v="-2814139.97"/>
        <n v="-1420900.72"/>
        <n v="-60529"/>
        <n v="-1587.69"/>
        <n v="-3143113.11"/>
        <n v="98623.23"/>
        <n v="-209754.4"/>
        <n v="-454271.98"/>
        <n v="-348860.4"/>
        <n v="-330781.78000000003"/>
        <n v="-807816.76"/>
        <n v="-4323.1000000000004"/>
        <n v="-27.25"/>
        <n v="-15619.08"/>
        <n v="-9075.57"/>
        <n v="-42208.67"/>
        <n v="-50630.28"/>
        <n v="4752323.83"/>
        <n v="412502.87"/>
        <n v="345025.33"/>
        <n v="324311.34000000003"/>
        <n v="26875.02"/>
        <n v="6975.58"/>
        <n v="49419.25"/>
        <n v="39.090000000000003"/>
        <n v="535.45000000000005"/>
        <n v="241.91"/>
        <n v="1383.98"/>
        <n v="20962.3"/>
        <n v="5367.74"/>
        <n v="32960.85"/>
        <n v="63404.38"/>
        <n v="84391.28"/>
        <n v="12875.09"/>
        <n v="700.56"/>
        <n v="772.37"/>
        <n v="10746.41"/>
        <n v="63177.83"/>
        <n v="5780.51"/>
        <n v="54112.92"/>
        <n v="103479.03"/>
        <n v="19645.259999999998"/>
        <n v="3233.28"/>
        <n v="13130.05"/>
        <n v="10409.719999999999"/>
        <n v="3850.16"/>
        <n v="67067.61"/>
        <n v="1634.19"/>
        <n v="141268.85999999999"/>
        <n v="532.54"/>
        <n v="6152.76"/>
        <n v="686.08"/>
        <n v="5988.92"/>
        <n v="32804.870000000003"/>
        <n v="8733.18"/>
        <n v="2621.84"/>
        <n v="101881.9"/>
        <n v="21197.01"/>
        <n v="10588"/>
        <n v="-70100"/>
        <n v="72398.42"/>
        <n v="425600.12"/>
        <n v="69774.080000000002"/>
        <n v="-48754.3"/>
        <n v="25421.22"/>
        <n v="-23618734.77"/>
        <n v="5287.32"/>
        <n v="30357564.739999998"/>
        <n v="9203658.2599999998"/>
        <n v="569482.55000000005"/>
        <n v="49957347.990000002"/>
        <n v="-1830000"/>
        <n v="90467.76"/>
        <n v="1601397.05"/>
        <n v="14494224.619999999"/>
        <n v="-28241.919999999998"/>
        <n v="6368867.25"/>
        <n v="2094816.75"/>
        <n v="299310.58"/>
        <n v="58749.34"/>
        <n v="-3643058.46"/>
        <n v="-13354863.16"/>
        <n v="-5772606.4800000004"/>
        <n v="63193.38"/>
        <n v="2624394.38"/>
        <n v="397006.19"/>
        <n v="2138307.23"/>
        <n v="11774640.470000001"/>
        <n v="69899086.430000007"/>
        <n v="71233394.760000005"/>
        <n v="115114231.17"/>
        <n v="117085475.73999999"/>
        <n v="96118395.810000002"/>
        <n v="24184344.550000001"/>
        <n v="37819862.030000001"/>
        <n v="26677604.690000001"/>
        <n v="4958697.08"/>
        <n v="9109560.6600000001"/>
        <n v="11297833.689999999"/>
        <n v="17306131"/>
        <n v="892540.18"/>
        <n v="7346438.3499999996"/>
        <n v="1458621.39"/>
        <n v="1350163.26"/>
        <n v="3777542.26"/>
        <n v="-23512927.559999999"/>
        <n v="6315953.4000000004"/>
        <n v="-312468399.76999998"/>
        <n v="-40624551.030000001"/>
        <n v="-4302940.3099999996"/>
        <n v="-22450839.649999999"/>
        <n v="-6300654"/>
        <n v="-35000661.799999997"/>
        <n v="-2647125.6"/>
        <n v="-441177.04"/>
        <n v="-349163.33"/>
        <n v="2686660.65"/>
        <n v="-16079772.359999999"/>
        <n v="-69410.25"/>
        <n v="-154178.74"/>
        <n v="9920344.0899999999"/>
        <n v="170836.11"/>
        <n v="-3428.69"/>
        <n v="-101771479.41"/>
        <n v="-11452370.130000001"/>
        <n v="76108392.540000007"/>
        <n v="-86676488.359999999"/>
        <n v="-33387011.140000001"/>
        <n v="-1696054.53"/>
        <n v="-31939.68"/>
        <n v="-134077091.09999999"/>
        <n v="-681.06"/>
        <n v="-29111414.359999999"/>
        <n v="-28568553.370000001"/>
        <n v="-25634368.850000001"/>
        <n v="-23276543.370000001"/>
        <n v="-84658325.359999999"/>
        <n v="-133460.48000000001"/>
        <n v="-1414683.74"/>
        <n v="-883572.33"/>
        <n v="-1679654.76"/>
        <n v="-21731.95"/>
        <n v="-91544.31"/>
        <n v="-2363.69"/>
        <n v="-1252049.43"/>
        <n v="-13465.01"/>
        <n v="213392186.38999999"/>
        <n v="28568553.370000001"/>
        <n v="71588493.840000004"/>
        <n v="25634368.850000001"/>
        <n v="23276543.370000001"/>
        <n v="2048737.69"/>
        <n v="2261059.2999999998"/>
        <n v="17446.689999999999"/>
        <n v="29770.09"/>
        <n v="305875.37"/>
        <n v="2086103.16"/>
        <n v="322404.95"/>
        <n v="633907.44999999995"/>
        <n v="867144.26"/>
        <n v="133.06"/>
        <n v="14765.09"/>
        <n v="3487991.27"/>
        <n v="763145.92"/>
        <n v="339211.66"/>
        <n v="1012610.04"/>
        <n v="226646"/>
        <n v="144546.38"/>
        <n v="241273.67"/>
        <n v="375439.24"/>
        <n v="132846.82999999999"/>
        <n v="1048377.47"/>
        <n v="68025.67"/>
        <n v="1116019.71"/>
        <n v="110915.85"/>
        <n v="381874.78"/>
        <n v="121661.31"/>
        <n v="52625.279999999999"/>
        <n v="89029.16"/>
        <n v="36388.17"/>
        <n v="255677.53"/>
        <n v="1310334.95"/>
        <n v="6710000.04"/>
        <n v="56.68"/>
        <n v="307112.39"/>
        <n v="18310.62"/>
        <n v="20360"/>
        <n v="89996.79"/>
        <n v="1393623.91"/>
        <n v="1838576"/>
        <n v="2153256.86"/>
        <n v="994267.96"/>
        <n v="2468781.02"/>
        <n v="42878.04"/>
        <n v="480373.6"/>
        <n v="1025438.43"/>
        <n v="647683.43000000005"/>
        <n v="74084.73"/>
        <n v="927010"/>
        <n v="925729.43"/>
        <n v="23295449.649999999"/>
        <n v="9220838.5299999993"/>
        <n v="679487.62"/>
        <n v="1195229.8500000001"/>
        <n v="5502940.3499999996"/>
        <n v="25890"/>
        <n v="-922956.45"/>
        <n v="-709185.75"/>
        <n v="16361232.57"/>
        <n v="5323614.13"/>
        <n v="-164506.26"/>
        <n v="164506.26"/>
        <n v="-1240883"/>
        <n v="-4841065.66"/>
        <n v="314785.67"/>
        <n v="211125.31"/>
        <n v="-3420.07"/>
        <n v="26221.63"/>
        <n v="-6910.03"/>
        <n v="39984.51"/>
        <n v="337.71"/>
        <n v="-113283.66"/>
        <n v="113283.66"/>
        <n v="2967.68"/>
        <n v="-13287.91"/>
        <n v="-47932.15"/>
        <n v="-48142.239999999998"/>
        <n v="-70684.11"/>
        <n v="105300.89"/>
        <n v="262611.18"/>
        <n v="259038.49"/>
        <n v="93128.16"/>
        <n v="98118.399999999994"/>
        <n v="66474.31"/>
        <n v="53684.37"/>
        <n v="4158.1899999999996"/>
        <n v="31177.75"/>
        <n v="72068.75"/>
        <n v="-140754.26"/>
        <n v="-374064.05"/>
        <n v="-73986.179999999993"/>
        <n v="-180301.87"/>
        <n v="-20791.669999999998"/>
        <n v="-15553.89"/>
        <n v="-8107.28"/>
        <n v="13779"/>
        <n v="-6686"/>
        <n v="-12660.25"/>
        <n v="-215466.47"/>
        <n v="-409266.26"/>
        <n v="-14578.61"/>
        <n v="-947937.14"/>
        <n v="-562985.16"/>
        <n v="-23874.65"/>
        <n v="-23711.98"/>
        <n v="-168870.59"/>
        <n v="-127241.3"/>
        <n v="-116542.98"/>
        <n v="-327324.32"/>
        <n v="-1363.7"/>
        <n v="-6412.63"/>
        <n v="-5048.34"/>
        <n v="-4946.08"/>
        <n v="-3474.07"/>
        <n v="-2811.13"/>
        <n v="-332.68"/>
        <n v="-13397.59"/>
        <n v="1558508.93"/>
        <n v="168870.59"/>
        <n v="127241.3"/>
        <n v="116542.98"/>
        <n v="9080"/>
        <n v="554.03"/>
        <n v="7271.83"/>
        <n v="1912.5"/>
        <n v="87660.62"/>
        <n v="6479.67"/>
        <n v="10792.11"/>
        <n v="72442.59"/>
        <n v="11479.07"/>
        <n v="14548.37"/>
        <n v="3998.16"/>
        <n v="7859.47"/>
        <n v="23440.33"/>
        <n v="8399.4"/>
        <n v="1462.97"/>
        <n v="52383.98"/>
        <n v="14575.98"/>
        <n v="12453.85"/>
        <n v="10221"/>
        <n v="-7410"/>
        <n v="34338.76"/>
        <n v="-2967.68"/>
        <n v="47632.45"/>
        <n v="166703.19"/>
        <n v="4306.22"/>
        <n v="-118745.09"/>
        <n v="118745.09"/>
        <n v="-34860.04"/>
        <n v="87809.09"/>
        <n v="381885.7"/>
        <n v="2001355.39"/>
        <n v="1518210.46"/>
        <n v="21124.61"/>
        <n v="1318771.21"/>
        <n v="-14077.34"/>
        <n v="24770.52"/>
        <n v="26633.200000000001"/>
        <n v="126956.68"/>
        <n v="157654.17000000001"/>
        <n v="46619.01"/>
        <n v="1686.26"/>
        <n v="272374.19"/>
        <n v="12971.55"/>
        <n v="-59433.94"/>
        <n v="59433.94"/>
        <n v="-449774.55"/>
        <n v="13416.06"/>
        <n v="-239448.71"/>
        <n v="-1517536.62"/>
        <n v="225345.67"/>
        <n v="63422.66"/>
        <n v="349916.94"/>
        <n v="175800.99"/>
        <n v="322655.88"/>
        <n v="367500.19"/>
        <n v="113707.7"/>
        <n v="212731.5"/>
        <n v="372827.19"/>
        <n v="23261.26"/>
        <n v="246912.13"/>
        <n v="30527.53"/>
        <n v="46427.21"/>
        <n v="113795.64"/>
        <n v="13959.53"/>
        <n v="-66537"/>
        <n v="-1451310.55"/>
        <n v="-2325266.88"/>
        <n v="-203687.97"/>
        <n v="-192282"/>
        <n v="-69611.63"/>
        <n v="274051"/>
        <n v="455886"/>
        <n v="-71776.14"/>
        <n v="-500254.07"/>
        <n v="-948613.35"/>
        <n v="-869588.96"/>
        <n v="-168338.05"/>
        <n v="-2949767.69"/>
        <n v="-408532.52"/>
        <n v="-71283.679999999993"/>
        <n v="-6722.52"/>
        <n v="-3715856.73"/>
        <n v="-952209.82"/>
        <n v="-1142321.6299999999"/>
        <n v="-818909.01"/>
        <n v="-529329.49"/>
        <n v="-1090417.99"/>
        <n v="-16544.48"/>
        <n v="-37616.82"/>
        <n v="-78123.320000000007"/>
        <n v="-64902.73"/>
        <n v="51480.84"/>
        <n v="-10829.71"/>
        <n v="8104372.96"/>
        <n v="1142321.6299999999"/>
        <n v="818909.01"/>
        <n v="529329.49"/>
        <n v="5396.29"/>
        <n v="6707.9"/>
        <n v="9147.4500000000007"/>
        <n v="1679.98"/>
        <n v="8284.31"/>
        <n v="1232.44"/>
        <n v="3743.93"/>
        <n v="992.66"/>
        <n v="10.8"/>
        <n v="365.34"/>
        <n v="11635.67"/>
        <n v="4720"/>
        <n v="7058.73"/>
        <n v="32631.16"/>
        <n v="30998.92"/>
        <n v="58977.85"/>
        <n v="449.58"/>
        <n v="3684.76"/>
        <n v="4441.5600000000004"/>
        <n v="12022.75"/>
        <n v="4666.6000000000004"/>
        <n v="27809.57"/>
        <n v="170150.96"/>
        <n v="101678.44"/>
        <n v="102.78"/>
        <n v="13021.36"/>
        <n v="96303.19"/>
        <n v="61156.22"/>
        <n v="20291.84"/>
        <n v="11137.5"/>
        <n v="4469.58"/>
        <n v="11603.52"/>
        <n v="3106.8"/>
        <n v="12411.47"/>
        <n v="12917.57"/>
        <n v="25826.52"/>
        <n v="4787.49"/>
        <n v="153992.35999999999"/>
        <n v="92866.35"/>
        <n v="15765.56"/>
        <n v="-59831"/>
        <n v="89664"/>
        <n v="162637.29999999999"/>
        <n v="89781.38"/>
        <n v="3556.43"/>
        <n v="-52290.22"/>
        <n v="52290.22"/>
        <n v="-14776738"/>
        <n v="19094336"/>
        <n v="328043"/>
        <n v="4988708"/>
        <n v="32413179"/>
        <n v="-943506"/>
        <n v="341507"/>
        <n v="336371"/>
        <n v="1136295"/>
        <n v="612168"/>
        <n v="16127170"/>
        <n v="517557"/>
        <n v="111641"/>
        <n v="10099"/>
        <n v="-2690380"/>
        <n v="2690380"/>
        <n v="-11918856"/>
        <n v="1357198"/>
        <n v="149959"/>
        <n v="-2110933"/>
        <n v="5513906"/>
        <n v="-603793"/>
        <n v="10189295"/>
        <n v="8146892"/>
        <n v="1412508"/>
        <n v="29478774"/>
        <n v="12011917"/>
        <n v="40492279"/>
        <n v="61098800"/>
        <n v="19376229"/>
        <n v="17738414"/>
        <n v="215034537"/>
        <n v="88592205"/>
        <n v="23014363"/>
        <n v="19669397"/>
        <n v="310348"/>
        <n v="1702247"/>
        <n v="3199798"/>
        <n v="9376602"/>
        <n v="219670"/>
        <n v="2847869"/>
        <n v="37250"/>
        <n v="605068"/>
        <n v="140982"/>
        <n v="4511464"/>
        <n v="-100287257"/>
        <n v="3369797"/>
        <n v="798274"/>
        <n v="-227250528"/>
        <n v="-1366507"/>
        <n v="-3582935"/>
        <n v="-7205993"/>
        <n v="-37794146"/>
        <n v="-1964339"/>
        <n v="-203000"/>
        <n v="-844092"/>
        <n v="-365469"/>
        <n v="-540104"/>
        <n v="1896029"/>
        <n v="-5783000"/>
        <n v="-172304"/>
        <n v="-8214344"/>
        <n v="-804057"/>
        <n v="-51501490"/>
        <n v="-98709982"/>
        <n v="-9697586"/>
        <n v="-58335317"/>
        <n v="-146169"/>
        <n v="-17708878"/>
        <n v="-788354"/>
        <n v="-118423008"/>
        <n v="-9354"/>
        <n v="-33749155"/>
        <n v="-22837786"/>
        <n v="-18367359"/>
        <n v="-15141177"/>
        <n v="-58682962"/>
        <n v="-285754"/>
        <n v="-4200"/>
        <n v="-17997"/>
        <n v="-557520"/>
        <n v="-1314408"/>
        <n v="-1107039"/>
        <n v="-6365"/>
        <n v="2506"/>
        <n v="-404726"/>
        <n v="5157"/>
        <n v="-150465"/>
        <n v="-16083"/>
        <n v="-333659"/>
        <n v="229144070"/>
        <n v="22837786"/>
        <n v="6812"/>
        <n v="18367359"/>
        <n v="15141177"/>
        <n v="225693"/>
        <n v="1451220"/>
        <n v="194084"/>
        <n v="17868"/>
        <n v="70820"/>
        <n v="112317"/>
        <n v="73928"/>
        <n v="122107"/>
        <n v="169948"/>
        <n v="95252"/>
        <n v="440357"/>
        <n v="493862"/>
        <n v="-449"/>
        <n v="64689"/>
        <n v="32361"/>
        <n v="56158"/>
        <n v="73793"/>
        <n v="169120"/>
        <n v="483471"/>
        <n v="153708"/>
        <n v="249969"/>
        <n v="1047644"/>
        <n v="764770"/>
        <n v="32768"/>
        <n v="22463"/>
        <n v="220033"/>
        <n v="683555"/>
        <n v="2081509"/>
        <n v="772456"/>
        <n v="8305"/>
        <n v="967834"/>
        <n v="164230"/>
        <n v="93878"/>
        <n v="211285"/>
        <n v="57975"/>
        <n v="704355"/>
        <n v="1165341"/>
        <n v="1124107"/>
        <n v="117154"/>
        <n v="129463"/>
        <n v="838051"/>
        <n v="8765"/>
        <n v="895745"/>
        <n v="561626"/>
        <n v="56497"/>
        <n v="15422669"/>
        <n v="898203"/>
        <n v="169012"/>
        <n v="9938500"/>
        <n v="11141"/>
        <n v="347852"/>
        <n v="-243419"/>
        <n v="938034"/>
        <n v="5019622"/>
        <n v="3097195"/>
        <n v="-602668"/>
        <n v="128908"/>
        <n v="16755571"/>
        <n v="2226305"/>
        <n v="-16075"/>
        <n v="16075"/>
        <n v="68.34"/>
        <n v="227623915.03999999"/>
        <n v="444448780.87"/>
        <n v="1590301311.4000001"/>
        <n v="-19807305.66"/>
        <n v="5507182.2599999998"/>
        <n v="7337024.1900000004"/>
        <n v="5762418.2199999997"/>
        <n v="10165106.369999999"/>
        <n v="140302173.84999999"/>
        <n v="-0.31"/>
        <n v="0.48"/>
        <n v="24392075.370000001"/>
        <n v="-2946731.83"/>
        <n v="161199712.31999999"/>
        <n v="527743.4"/>
        <n v="-26764317.940000001"/>
        <n v="-9423141.9199999999"/>
        <n v="-5907742.7000000002"/>
        <n v="13257985.039999999"/>
        <n v="-33988994.619999997"/>
        <n v="197240551.81999999"/>
        <n v="3316"/>
        <n v="21724"/>
        <n v="138554.29"/>
        <n v="537296"/>
        <n v="8422"/>
        <n v="57950260.719999999"/>
        <n v="230734425.31"/>
        <n v="5956442.3600000003"/>
        <n v="111555682.95999999"/>
        <n v="327214439.79000002"/>
        <n v="1965180494.3900001"/>
        <n v="1332319716.45"/>
        <n v="22741522.190000001"/>
        <n v="633167334.35000002"/>
        <n v="1273243676.8800001"/>
        <n v="15634997.77"/>
        <n v="6926767.5700000003"/>
        <n v="93534670.819999993"/>
        <n v="4980512.5599999996"/>
        <n v="3943975.26"/>
        <n v="45586125.149999999"/>
        <n v="47712613.439999998"/>
        <n v="204701301.58000001"/>
        <n v="4550195.4800000004"/>
        <n v="3192232.12"/>
        <n v="4350521.29"/>
        <n v="108000364.84"/>
        <n v="26561117.640000001"/>
        <n v="3636348.6"/>
        <n v="18223271.789999999"/>
        <n v="11971396.220000001"/>
        <n v="10987703.75"/>
        <n v="42545365.149999999"/>
        <n v="230595907.15000001"/>
        <n v="72236592.260000005"/>
        <n v="-2505951187.7399998"/>
        <n v="-110276432.81999999"/>
        <n v="-49434411.850000001"/>
        <n v="-50480180.960000001"/>
        <n v="-1843261.06"/>
        <n v="-338610341.81"/>
        <n v="-1683562284.3499999"/>
        <n v="-13635415.65"/>
        <n v="-196600000"/>
        <n v="-27615737.5"/>
        <n v="-19048566.379999999"/>
        <n v="-23765114.100000001"/>
        <n v="-3240016"/>
        <n v="-6216588.4900000002"/>
        <n v="-521251271.39999998"/>
        <n v="-151346775.38999999"/>
        <n v="-143461404.38999999"/>
        <n v="2760358.06"/>
        <n v="-4467922.3499999996"/>
        <n v="-4540328.0199999996"/>
        <n v="-2342716584.4400001"/>
        <n v="-907985494.54999995"/>
        <n v="-134055350"/>
        <n v="-2944649.4"/>
        <n v="3919897"/>
        <n v="-601945706.57000005"/>
        <n v="-160387413.37"/>
        <n v="14746089.439999999"/>
        <n v="-1097543.53"/>
        <n v="-414310909.00999999"/>
        <n v="-85121806.359999999"/>
        <n v="-4972060.6399999997"/>
        <n v="-260603400.75999999"/>
        <n v="-750594412.20000005"/>
        <n v="-56613010.07"/>
        <n v="-145281787.22"/>
        <n v="-174789529.84"/>
        <n v="-143267104.44"/>
        <n v="-930938391.36000001"/>
        <n v="-1176376.8"/>
        <n v="-22450.75"/>
        <n v="-405623.63"/>
        <n v="651911.86"/>
        <n v="-41475875.710000001"/>
        <n v="5055002.4000000004"/>
        <n v="-1469187.13"/>
        <n v="-7641587.04"/>
        <n v="1431341747.1700001"/>
        <n v="145281787.22999999"/>
        <n v="463968190.87"/>
        <n v="2862278.84"/>
        <n v="1596792.82"/>
        <n v="278638.44"/>
        <n v="718451.36"/>
        <n v="353137.11"/>
        <n v="8061267.8099999996"/>
        <n v="3044285.43"/>
        <n v="9836245.2599999998"/>
        <n v="1320491.5900000001"/>
        <n v="588362.59"/>
        <n v="13517731.98"/>
        <n v="20242358.140000001"/>
        <n v="3060367.49"/>
        <n v="11347824.640000001"/>
        <n v="81709.070000000007"/>
        <n v="11292300.76"/>
        <n v="1338776.47"/>
        <n v="13746308.859999999"/>
        <n v="21368429.969999999"/>
        <n v="52257145.780000001"/>
        <n v="118948329.39"/>
        <n v="242116.73"/>
        <n v="1178375.49"/>
        <n v="3283624.82"/>
        <n v="1082404.19"/>
        <n v="270601.05"/>
        <n v="1982539.56"/>
        <n v="18631233.109999999"/>
        <n v="37994153.119999997"/>
        <n v="10660199.85"/>
        <n v="896343.39"/>
        <n v="17926867.780000001"/>
        <n v="5469325.4900000002"/>
        <n v="759371.86"/>
        <n v="1142790.17"/>
        <n v="436180.19"/>
        <n v="30003.24"/>
        <n v="6538914.0300000003"/>
        <n v="23581058.510000002"/>
        <n v="33496560.079999998"/>
        <n v="-70627151.900000006"/>
        <n v="6606732.1299999999"/>
        <n v="2250325.83"/>
        <n v="938951.44"/>
        <n v="4801030.08"/>
        <n v="15741152.279999999"/>
        <n v="8917089.3900000006"/>
        <n v="75956969.219999999"/>
        <n v="218435110.99000001"/>
        <n v="48399698.170000002"/>
        <n v="-0.79"/>
        <n v="136990065.59999999"/>
        <n v="49086.48"/>
        <n v="-478868.3"/>
        <n v="-11470451.85"/>
        <n v="16275174.09"/>
        <n v="28213469.780000001"/>
        <n v="6986410.7400000002"/>
        <n v="321794124.75999999"/>
        <n v="-5064819.04"/>
        <n v="4077122"/>
        <n v="1072202"/>
        <n v="20853"/>
        <n v="-878220"/>
        <n v="1396122"/>
        <n v="1790971"/>
        <n v="326029"/>
        <n v="106700"/>
        <n v="4651148"/>
        <n v="9420516"/>
        <n v="4244227"/>
        <n v="5406772"/>
        <n v="15127283"/>
        <n v="6698559"/>
        <n v="1414582"/>
        <n v="2763989"/>
        <n v="234126"/>
        <n v="1604895"/>
        <n v="1431304"/>
        <n v="186177"/>
        <n v="1676556"/>
        <n v="208648"/>
        <n v="6048664"/>
        <n v="37856"/>
        <n v="361231"/>
        <n v="6078"/>
        <n v="62372"/>
        <n v="41619"/>
        <n v="1213347"/>
        <n v="2418003"/>
        <n v="-24296565"/>
        <n v="-558134"/>
        <n v="-378975"/>
        <n v="-6370407"/>
        <n v="3366001"/>
        <n v="-6480"/>
        <n v="581817"/>
        <n v="-357126"/>
        <n v="-274590"/>
        <n v="-2265804"/>
        <n v="-6886845"/>
        <n v="-11382717"/>
        <n v="-3254127"/>
        <n v="-22971185"/>
        <n v="627187"/>
        <n v="-10549"/>
        <n v="-4613854"/>
        <n v="-9021478"/>
        <n v="-16458"/>
        <n v="-23921813"/>
        <n v="-251388"/>
        <n v="-118933"/>
        <n v="-262997"/>
        <n v="156370"/>
        <n v="-10552"/>
        <n v="18358845"/>
        <n v="2790133"/>
        <n v="727620"/>
        <n v="565024"/>
        <n v="3711751"/>
        <n v="374893"/>
        <n v="312435"/>
        <n v="242701"/>
        <n v="62487"/>
        <n v="311042"/>
        <n v="74499"/>
        <n v="223497"/>
        <n v="647229"/>
        <n v="271997"/>
        <n v="-365129"/>
        <n v="50132"/>
        <n v="316384"/>
        <n v="27354"/>
        <n v="1586589"/>
        <n v="-371415"/>
        <n v="51116"/>
        <n v="3034082"/>
        <n v="983446"/>
        <n v="12871"/>
        <n v="25884"/>
        <n v="-156377"/>
        <n v="119629"/>
        <n v="2824435"/>
        <n v="1036642.75"/>
        <n v="53507230.229999997"/>
        <n v="2016807.02"/>
        <n v="3936573.29"/>
        <n v="87542474.189999998"/>
        <n v="-1860158.76"/>
        <n v="33107.47"/>
        <n v="728517.39"/>
        <n v="34454"/>
        <n v="7078923.3399999999"/>
        <n v="9512.52"/>
        <n v="155667.73000000001"/>
        <n v="509345.43"/>
        <n v="-617721.57999999996"/>
        <n v="791802.98"/>
        <n v="-8321580.4400000004"/>
        <n v="4680.55"/>
        <n v="-5802599.2599999998"/>
        <n v="-6383461.0999999996"/>
        <n v="24910603.210000001"/>
        <n v="707620.93"/>
        <n v="2909362.35"/>
        <n v="2707541.07"/>
        <n v="14156986.58"/>
        <n v="53346981.380000003"/>
        <n v="59919306.659999996"/>
        <n v="116029171.98"/>
        <n v="62922507.869999997"/>
        <n v="164628569.94"/>
        <n v="150494997.12"/>
        <n v="131331244.15000001"/>
        <n v="92990852.670000002"/>
        <n v="52747494.439999998"/>
        <n v="883837.54"/>
        <n v="131739.63"/>
        <n v="51337911.890000001"/>
        <n v="4200623.43"/>
        <n v="9406988.6699999999"/>
        <n v="55028207.93"/>
        <n v="21437647.079999998"/>
        <n v="482844.04"/>
        <n v="6350379.3899999997"/>
        <n v="791914.8"/>
        <n v="1286482.02"/>
        <n v="155113.68"/>
        <n v="10196612.83"/>
        <n v="-155393004.06999999"/>
        <n v="27287104.059999999"/>
        <n v="36776"/>
        <n v="-424951229.73000002"/>
        <n v="-963840.81"/>
        <n v="-67695.320000000007"/>
        <n v="-10425263.109999999"/>
        <n v="-9412443.8200000003"/>
        <n v="-16885831.829999998"/>
        <n v="-72911895.700000003"/>
        <n v="-8000000"/>
        <n v="-2120396.62"/>
        <n v="-4225191.83"/>
        <n v="-601556.88"/>
        <n v="1835632.76"/>
        <n v="-560093.55000000005"/>
        <n v="-4982680.75"/>
        <n v="-1166459"/>
        <n v="-10618570.609999999"/>
        <n v="-1399276.31"/>
        <n v="-297185000"/>
        <n v="-93395011.5"/>
        <n v="-25980475.690000001"/>
        <n v="45207000"/>
        <n v="-130637361.81999999"/>
        <n v="-19472381.329999998"/>
        <n v="-1144763.75"/>
        <n v="-9206.98"/>
        <n v="-327530099.41000003"/>
        <n v="835727.75"/>
        <n v="-19.850000000000001"/>
        <n v="-46945186.359999999"/>
        <n v="-36791699.340000004"/>
        <n v="-25650007.350000001"/>
        <n v="-140865425.84"/>
        <n v="-338783.1"/>
        <n v="-8743.75"/>
        <n v="-1349209.22"/>
        <n v="-3735135.44"/>
        <n v="-820464"/>
        <n v="-3044125.98"/>
        <n v="2208034.79"/>
        <n v="-128247.16"/>
        <n v="116450.06"/>
        <n v="-6764250.0300000003"/>
        <n v="5868361.0499999998"/>
        <n v="-651165.76"/>
        <n v="-206.82"/>
        <n v="-40690.61"/>
        <n v="508250732.95999998"/>
        <n v="44749627.909999996"/>
        <n v="36791699.329999998"/>
        <n v="-2447061.7599999998"/>
        <n v="3177345.08"/>
        <n v="623464.84"/>
        <n v="98211.02"/>
        <n v="43679.66"/>
        <n v="269274.82"/>
        <n v="108427.96"/>
        <n v="743584.39"/>
        <n v="1668647.05"/>
        <n v="12294.96"/>
        <n v="806139.55"/>
        <n v="1491328.72"/>
        <n v="33366.410000000003"/>
        <n v="1588162.06"/>
        <n v="700137.49"/>
        <n v="336148.42"/>
        <n v="1049988.8400000001"/>
        <n v="300727.7"/>
        <n v="738309.89"/>
        <n v="502992.57"/>
        <n v="174315.36"/>
        <n v="713448.87"/>
        <n v="327658.83"/>
        <n v="451094.97"/>
        <n v="576392.6"/>
        <n v="497472.26"/>
        <n v="6454517.96"/>
        <n v="1766043.92"/>
        <n v="-708.83"/>
        <n v="1516311.36"/>
        <n v="4470512.59"/>
        <n v="124428.56"/>
        <n v="2699842.26"/>
        <n v="5206364.99"/>
        <n v="2452623.64"/>
        <n v="3356986.74"/>
        <n v="-2445111.73"/>
        <n v="201011.97"/>
        <n v="338543"/>
        <n v="628597.73"/>
        <n v="605814.22"/>
        <n v="1127054.3"/>
        <n v="3843"/>
        <n v="2166053.65"/>
        <n v="4266186.96"/>
        <n v="40850772.979999997"/>
        <n v="2058.9699999999998"/>
        <n v="15279840.67"/>
        <n v="587287.61"/>
        <n v="-895239"/>
        <n v="3336980.35"/>
        <n v="12376712"/>
        <n v="63181.93"/>
        <n v="-209157.61"/>
        <n v="-455153.08"/>
        <n v="1095095.75"/>
        <n v="8771768.6300000008"/>
        <n v="-613064.53"/>
        <n v="613064.53"/>
        <n v="-138510"/>
        <n v="-2770843.81"/>
        <n v="164863.29999999999"/>
        <n v="1746421.55"/>
        <n v="269780.23"/>
        <n v="575065.19999999995"/>
        <n v="283310.12"/>
        <n v="3094984.35"/>
        <n v="-219300"/>
        <n v="63743.72"/>
        <n v="216.04"/>
        <n v="214687.4"/>
        <n v="12299.73"/>
        <n v="321224.43"/>
        <n v="14480.64"/>
        <n v="532.03"/>
        <n v="-1442.99"/>
        <n v="62510.55"/>
        <n v="-715889.83"/>
        <n v="715889.83"/>
        <n v="-506778.09"/>
        <n v="86547.15"/>
        <n v="-543163.23"/>
        <n v="644150.38"/>
        <n v="977358.41"/>
        <n v="-14449.27"/>
        <n v="273769.89"/>
        <n v="976546.63"/>
        <n v="4388085.59"/>
        <n v="7520016.0599999996"/>
        <n v="11265290.189999999"/>
        <n v="1783829.89"/>
        <n v="7726916.0999999996"/>
        <n v="7843587.8499999996"/>
        <n v="3570224.46"/>
        <n v="679096.52"/>
        <n v="702948.38"/>
        <n v="273092.90000000002"/>
        <n v="807848.29"/>
        <n v="985064.03"/>
        <n v="242513.28"/>
        <n v="26357.42"/>
        <n v="165293.54"/>
        <n v="23093.49"/>
        <n v="1272865.3700000001"/>
        <n v="-5391302.4199999999"/>
        <n v="-25719209.039999999"/>
        <n v="-611008.43999999994"/>
        <n v="-269780.23"/>
        <n v="-292305.95"/>
        <n v="-958372"/>
        <n v="-128418.51"/>
        <n v="-443208.34"/>
        <n v="-1664733.03"/>
        <n v="-2757444"/>
        <n v="-122655"/>
        <n v="-252683.58"/>
        <n v="-1244.4000000000001"/>
        <n v="-123730.05"/>
        <n v="-552342.36"/>
        <n v="-23071.88"/>
        <n v="-13528.95"/>
        <n v="-4382000"/>
        <n v="-1792306.83"/>
        <n v="-1207814.08"/>
        <n v="-8314026.0499999998"/>
        <n v="-78777.61"/>
        <n v="-6450.98"/>
        <n v="-4189982.14"/>
        <n v="-256172.22"/>
        <n v="-2069463.9"/>
        <n v="-1483446.01"/>
        <n v="-1082771.06"/>
        <n v="-966461.64"/>
        <n v="-7256567.8399999999"/>
        <n v="-34944.81"/>
        <n v="-237172.45"/>
        <n v="-165610.79"/>
        <n v="-33840.14"/>
        <n v="-365785.28"/>
        <n v="303560.08"/>
        <n v="6220"/>
        <n v="-23834.47"/>
        <n v="15232958.810000001"/>
        <n v="1507476.89"/>
        <n v="-237509.98"/>
        <n v="1084594.8700000001"/>
        <n v="1002101.74"/>
        <n v="94914.17"/>
        <n v="6051.09"/>
        <n v="43030.59"/>
        <n v="2145.9299999999998"/>
        <n v="6998.65"/>
        <n v="67052.240000000005"/>
        <n v="39413.9"/>
        <n v="1501.1"/>
        <n v="23959.19"/>
        <n v="2214.25"/>
        <n v="43323.61"/>
        <n v="56437.58"/>
        <n v="3842.06"/>
        <n v="151666.14000000001"/>
        <n v="149130.19"/>
        <n v="2578.29"/>
        <n v="16046.69"/>
        <n v="42336.86"/>
        <n v="57072.160000000003"/>
        <n v="55599.86"/>
        <n v="66729.710000000006"/>
        <n v="177191.98"/>
        <n v="3716"/>
        <n v="81414.19"/>
        <n v="35541.660000000003"/>
        <n v="33351.089999999997"/>
        <n v="50753.72"/>
        <n v="137851.03"/>
        <n v="352200.83"/>
        <n v="293499.89"/>
        <n v="29.9"/>
        <n v="87723.839999999997"/>
        <n v="48386.81"/>
        <n v="7571.78"/>
        <n v="1704.19"/>
        <n v="1550.14"/>
        <n v="209979.44"/>
        <n v="189102.96"/>
        <n v="486301.7"/>
        <n v="67522.320000000007"/>
        <n v="64875.6"/>
        <n v="39447.74"/>
        <n v="34486.78"/>
        <n v="28828"/>
        <n v="99623.45"/>
        <n v="91364.75"/>
        <n v="754.95"/>
        <n v="155401.45000000001"/>
        <n v="8427.32"/>
        <n v="1849151.88"/>
        <n v="528805.69999999995"/>
        <n v="9143.26"/>
        <n v="10470.33"/>
        <n v="20747"/>
        <n v="460756"/>
        <n v="186.9"/>
        <n v="657.28"/>
        <n v="-39770.97"/>
        <n v="1509224.74"/>
        <n v="254400.83"/>
        <n v="-429558.67"/>
        <n v="287487.95"/>
        <n v="368802.77"/>
        <n v="558193.17000000004"/>
        <n v="948186.65"/>
        <n v="11071.83"/>
        <n v="-3761.96"/>
        <n v="1246610.47"/>
        <n v="44372.7"/>
        <n v="-449272.76"/>
        <n v="221176.71"/>
        <n v="613706.56000000006"/>
        <n v="-278978.78000000003"/>
        <n v="1102.1199999999999"/>
        <n v="-331676.96000000002"/>
        <n v="-6836.84"/>
        <n v="-507031.64"/>
        <n v="246113.61"/>
        <n v="1368.34"/>
        <n v="2955615.07"/>
        <n v="4615514"/>
        <n v="1399620.36"/>
        <n v="1626161.6"/>
        <n v="602901.35"/>
        <n v="26041.919999999998"/>
        <n v="26312.51"/>
        <n v="17401.78"/>
        <n v="721536.93"/>
        <n v="71522.149999999994"/>
        <n v="-455313.22"/>
        <n v="-6318925.5499999998"/>
        <n v="-219895.2"/>
        <n v="-30653.11"/>
        <n v="-58489.33"/>
        <n v="-970179.96"/>
        <n v="9597.2999999999993"/>
        <n v="-2209.4"/>
        <n v="14653"/>
        <n v="-141134.24"/>
        <n v="362189"/>
        <n v="-900000"/>
        <n v="1591003.94"/>
        <n v="-51460.32"/>
        <n v="-2129862.0499999998"/>
        <n v="-111851.03"/>
        <n v="-3815568.47"/>
        <n v="46016.28"/>
        <n v="-593486.21"/>
        <n v="-686770.27"/>
        <n v="-463497.61"/>
        <n v="-128138.91"/>
        <n v="-1987773.16"/>
        <n v="-7862.5"/>
        <n v="-316"/>
        <n v="-108039.9"/>
        <n v="-115"/>
        <n v="-42618.04"/>
        <n v="-37040"/>
        <n v="-83886.12"/>
        <n v="80742.320000000007"/>
        <n v="-21500"/>
        <n v="-80368.759999999995"/>
        <n v="35700.04"/>
        <n v="-414.66"/>
        <n v="-39293.339999999997"/>
        <n v="6604751.4800000004"/>
        <n v="686770.27"/>
        <n v="463497.61"/>
        <n v="128138.91"/>
        <n v="5500.99"/>
        <n v="57143.53"/>
        <n v="26520.46"/>
        <n v="25602.54"/>
        <n v="6050.2"/>
        <n v="31218.31"/>
        <n v="3542.58"/>
        <n v="17169.07"/>
        <n v="2610.54"/>
        <n v="10335.1"/>
        <n v="195936.71"/>
        <n v="81312.600000000006"/>
        <n v="5157.08"/>
        <n v="65023.48"/>
        <n v="12440.19"/>
        <n v="134592.26"/>
        <n v="340098.89"/>
        <n v="15737.68"/>
        <n v="937.5"/>
        <n v="1323.22"/>
        <n v="9138"/>
        <n v="151049.51"/>
        <n v="248857.43"/>
        <n v="88646.399999999994"/>
        <n v="157818.9"/>
        <n v="22970.28"/>
        <n v="9785.52"/>
        <n v="15737.09"/>
        <n v="174.72"/>
        <n v="21868.400000000001"/>
        <n v="8396.2900000000009"/>
        <n v="4138.8100000000004"/>
        <n v="436106.96"/>
        <n v="726.16"/>
        <n v="74797.09"/>
        <n v="10345.57"/>
        <n v="12478.41"/>
        <n v="5262"/>
        <n v="869937.11"/>
        <n v="138216.97"/>
        <n v="-75435.19"/>
        <n v="12437.18"/>
        <n v="1847.13"/>
        <n v="2340508"/>
        <n v="1857450"/>
        <n v="5479616"/>
        <n v="1486598"/>
        <n v="332941"/>
        <n v="6585138"/>
        <n v="-1434773"/>
        <n v="102278"/>
        <n v="1125725"/>
        <n v="209915"/>
        <n v="150092"/>
        <n v="207365"/>
        <n v="-2336244"/>
        <n v="-519195"/>
        <n v="22501"/>
        <n v="1077892"/>
        <n v="-402462"/>
        <n v="369597"/>
        <n v="537108"/>
        <n v="5068624"/>
        <n v="11777220"/>
        <n v="1897213"/>
        <n v="5493626"/>
        <n v="4958649"/>
        <n v="3897947"/>
        <n v="1770178"/>
        <n v="4189886"/>
        <n v="296062"/>
        <n v="1887"/>
        <n v="108239"/>
        <n v="143896"/>
        <n v="73317"/>
        <n v="56201"/>
        <n v="742357"/>
        <n v="36629"/>
        <n v="17794"/>
        <n v="2110790"/>
        <n v="-596128"/>
        <n v="260155"/>
        <n v="-15703735"/>
        <n v="-169617"/>
        <n v="-5759199"/>
        <n v="-1352138"/>
        <n v="-2549284"/>
        <n v="-2512334"/>
        <n v="-56952"/>
        <n v="2192400"/>
        <n v="-1006338"/>
        <n v="-168549"/>
        <n v="-1294352"/>
        <n v="-1898678"/>
        <n v="-2588122"/>
        <n v="-5396290"/>
        <n v="-1165075"/>
        <n v="-10597865"/>
        <n v="-14451694"/>
        <n v="-2947944"/>
        <n v="-245941"/>
        <n v="-10145595"/>
        <n v="-4708695"/>
        <n v="-4436775"/>
        <n v="-3227468"/>
        <n v="-3017208"/>
        <n v="-9606109"/>
        <n v="-1167"/>
        <n v="-28806"/>
        <n v="-162027"/>
        <n v="-39739"/>
        <n v="-528361"/>
        <n v="-50516"/>
        <n v="-32852"/>
        <n v="43097735"/>
        <n v="4436773"/>
        <n v="3227468"/>
        <n v="3017208"/>
        <n v="416222"/>
        <n v="348668"/>
        <n v="56410"/>
        <n v="84229"/>
        <n v="53773"/>
        <n v="325130"/>
        <n v="159010"/>
        <n v="28583"/>
        <n v="15115"/>
        <n v="45709"/>
        <n v="5513"/>
        <n v="249370"/>
        <n v="92905"/>
        <n v="45366"/>
        <n v="14048"/>
        <n v="57879"/>
        <n v="29141"/>
        <n v="94304"/>
        <n v="168632"/>
        <n v="22784"/>
        <n v="74549"/>
        <n v="82998"/>
        <n v="153825"/>
        <n v="42421"/>
        <n v="27686"/>
        <n v="96574"/>
        <n v="287073"/>
        <n v="69042"/>
        <n v="-18421"/>
        <n v="23636"/>
        <n v="177050"/>
        <n v="795037"/>
        <n v="81044"/>
        <n v="432416"/>
        <n v="145636"/>
        <n v="85174"/>
        <n v="4950"/>
        <n v="109555"/>
        <n v="167823"/>
        <n v="13735"/>
        <n v="2086472"/>
        <n v="57031"/>
        <n v="74651"/>
        <n v="-140074"/>
        <n v="151661"/>
        <n v="912402"/>
        <n v="36950"/>
        <n v="1134863"/>
        <n v="1182504"/>
        <n v="-169152"/>
        <n v="169152"/>
        <n v="8103548.25"/>
        <n v="3599.17"/>
        <n v="19959470"/>
        <n v="12458299.59"/>
        <n v="-676683.15"/>
        <n v="50780.9"/>
        <n v="2321.92"/>
        <n v="1282173.6399999999"/>
        <n v="18261000"/>
        <n v="226083.59"/>
        <n v="743456.83"/>
        <n v="546445.63"/>
        <n v="12224.63"/>
        <n v="3212980.51"/>
        <n v="59175.45"/>
        <n v="1334279"/>
        <n v="1306594.6100000001"/>
        <n v="-147893.89000000001"/>
        <n v="68984.97"/>
        <n v="-2087322.86"/>
        <n v="2320667.29"/>
        <n v="-5899715.1600000001"/>
        <n v="126316.66"/>
        <n v="-2546623.3199999998"/>
        <n v="-2482510.58"/>
        <n v="6401766.96"/>
        <n v="-261428.01"/>
        <n v="2333172.37"/>
        <n v="6329892.5700000003"/>
        <n v="40963390.390000001"/>
        <n v="26819447.16"/>
        <n v="30428095.510000002"/>
        <n v="20827694.649999999"/>
        <n v="36494373.810000002"/>
        <n v="50191503.219999999"/>
        <n v="38694874.460000001"/>
        <n v="12048517.630000001"/>
        <n v="9429632.8300000001"/>
        <n v="1017076.48"/>
        <n v="2272898.94"/>
        <n v="2453259.71"/>
        <n v="7719283.5700000003"/>
        <n v="55336.55"/>
        <n v="897925.82"/>
        <n v="631012.4"/>
        <n v="759714.91"/>
        <n v="98856.14"/>
        <n v="1599831.71"/>
        <n v="-37619037.780000001"/>
        <n v="9172208.3699999992"/>
        <n v="149920.91"/>
        <n v="-127305007.48999999"/>
        <n v="-247262.42"/>
        <n v="-3377770.45"/>
        <n v="-293369.13"/>
        <n v="-6778715.5800000001"/>
        <n v="-1048301.12"/>
        <n v="-12186570.6"/>
        <n v="-354.47"/>
        <n v="-52112.639999999999"/>
        <n v="66851.67"/>
        <n v="-5337119.3899999997"/>
        <n v="-3646740.6"/>
        <n v="-43079428.439999998"/>
        <n v="-4666534.46"/>
        <n v="2100000"/>
        <n v="10027473"/>
        <n v="-33960787.780000001"/>
        <n v="-4715365.6100000003"/>
        <n v="-307049.51"/>
        <n v="-51013034.189999998"/>
        <n v="326472.73"/>
        <n v="-30256423.98"/>
        <n v="-11031452.119999999"/>
        <n v="-9141963.7599999998"/>
        <n v="-3035157.51"/>
        <n v="-32099513.75"/>
        <n v="-57356.86"/>
        <n v="-627075.49"/>
        <n v="-25760"/>
        <n v="-213312.18"/>
        <n v="-221695"/>
        <n v="-48050.51"/>
        <n v="-2974241.99"/>
        <n v="2334615.64"/>
        <n v="-103792.37"/>
        <n v="-582726.88"/>
        <n v="119926188.34"/>
        <n v="11031452.119999999"/>
        <n v="9141963.7599999998"/>
        <n v="3035157.51"/>
        <n v="492244.68"/>
        <n v="612741.75"/>
        <n v="288900.2"/>
        <n v="480982.38"/>
        <n v="7975.05"/>
        <n v="17363.59"/>
        <n v="19827.060000000001"/>
        <n v="29784.28"/>
        <n v="306557.89"/>
        <n v="119084.35"/>
        <n v="384209.74"/>
        <n v="8797.8799999999992"/>
        <n v="11045.32"/>
        <n v="16287.65"/>
        <n v="19894.099999999999"/>
        <n v="112723.14"/>
        <n v="355958.44"/>
        <n v="62236.85"/>
        <n v="295918.94"/>
        <n v="742229.44"/>
        <n v="1241476.58"/>
        <n v="180043.84"/>
        <n v="484409.15"/>
        <n v="164581.18"/>
        <n v="279782.15000000002"/>
        <n v="34581.199999999997"/>
        <n v="187445.02"/>
        <n v="548417.38"/>
        <n v="1266960.28"/>
        <n v="671869.94"/>
        <n v="45.55"/>
        <n v="21225.97"/>
        <n v="187445.51"/>
        <n v="100491.72"/>
        <n v="55501.56"/>
        <n v="71146.570000000007"/>
        <n v="48965"/>
        <n v="879100.92"/>
        <n v="286151.73"/>
        <n v="138769.39000000001"/>
        <n v="-137429.85"/>
        <n v="191201.92000000001"/>
        <n v="102226.32"/>
        <n v="189035.29"/>
        <n v="227197.54"/>
        <n v="389315.41"/>
        <n v="35142.1"/>
        <n v="306771.55"/>
        <n v="36333.279999999999"/>
        <n v="9158988.6699999999"/>
        <n v="227327.38"/>
        <n v="259842.17"/>
        <n v="258390.17"/>
        <n v="2964835"/>
        <n v="61322"/>
        <n v="202873"/>
        <n v="-233344.43"/>
        <n v="5819248.9500000002"/>
        <n v="375810.63"/>
        <n v="-369564.39"/>
        <n v="15668.96"/>
        <n v="2141427.86"/>
        <n v="1528492.06"/>
        <n v="-7756.16"/>
        <n v="115378.85"/>
        <n v="2817653.64"/>
        <n v="46588.42"/>
        <n v="130.04"/>
        <n v="238011.79"/>
        <n v="5940.67"/>
        <n v="42279.360000000001"/>
        <n v="38658.78"/>
        <n v="-97487.53"/>
        <n v="97487.53"/>
        <n v="-728918.16"/>
        <n v="17869.93"/>
        <n v="-57808.1"/>
        <n v="-18425.150000000001"/>
        <n v="1685143.12"/>
        <n v="-30692.19"/>
        <n v="600064"/>
        <n v="862118.93"/>
        <n v="2774812.69"/>
        <n v="805335.36"/>
        <n v="3565181.03"/>
        <n v="499540.93"/>
        <n v="2872314.39"/>
        <n v="4780641.1100000003"/>
        <n v="453103.2"/>
        <n v="890315.77"/>
        <n v="107815.97"/>
        <n v="117817.45"/>
        <n v="66132.070000000007"/>
        <n v="585222.81999999995"/>
        <n v="158729.87"/>
        <n v="-1601978.01"/>
        <n v="-6903142.4100000001"/>
        <n v="-2327018.9"/>
        <n v="-131912.84"/>
        <n v="-160000"/>
        <n v="-767690.82"/>
        <n v="-131972.26999999999"/>
        <n v="-17700.27"/>
        <n v="222900"/>
        <n v="555000"/>
        <n v="-264156"/>
        <n v="-209062.76"/>
        <n v="47322.59"/>
        <n v="-1653000"/>
        <n v="-2041773.46"/>
        <n v="-751689.85"/>
        <n v="-545000"/>
        <n v="-4798364.8600000003"/>
        <n v="-2120163.1800000002"/>
        <n v="-1286901.1599999999"/>
        <n v="-67322.080000000002"/>
        <n v="-47454.59"/>
        <n v="-6423249.3200000003"/>
        <n v="-1097568.28"/>
        <n v="-1599200.04"/>
        <n v="-1023656.45"/>
        <n v="-946989.78"/>
        <n v="-4039003.71"/>
        <n v="-10013"/>
        <n v="-4559.55"/>
        <n v="-65115.42"/>
        <n v="-61033.33"/>
        <n v="-144453.17000000001"/>
        <n v="-10178"/>
        <n v="-335147.65999999997"/>
        <n v="296686.23"/>
        <n v="96.5"/>
        <n v="-61929.07"/>
        <n v="15841023.5"/>
        <n v="1599200.01"/>
        <n v="1023656.45"/>
        <n v="946989.78"/>
        <n v="158400.66"/>
        <n v="5211.3599999999997"/>
        <n v="21690.41"/>
        <n v="153368.59"/>
        <n v="107959.66"/>
        <n v="25509.37"/>
        <n v="25314.14"/>
        <n v="7920.83"/>
        <n v="8373.7099999999991"/>
        <n v="39912.07"/>
        <n v="9014.11"/>
        <n v="42096.19"/>
        <n v="40217.47"/>
        <n v="63777.88"/>
        <n v="129841.18"/>
        <n v="92675.04"/>
        <n v="128.19"/>
        <n v="8926.15"/>
        <n v="13290.35"/>
        <n v="99078.37"/>
        <n v="-4704.5"/>
        <n v="33309.870000000003"/>
        <n v="365366.74"/>
        <n v="77740.039999999994"/>
        <n v="95089.5"/>
        <n v="62427.75"/>
        <n v="24674.76"/>
        <n v="48045.26"/>
        <n v="33126.519999999997"/>
        <n v="3486.28"/>
        <n v="44930.39"/>
        <n v="40599.050000000003"/>
        <n v="893443.28"/>
        <n v="507950.18"/>
        <n v="79219.399999999994"/>
        <n v="53482.1"/>
        <n v="355241"/>
        <n v="160145.81"/>
        <n v="1022802.23"/>
        <n v="21924.74"/>
        <n v="-173043.35"/>
        <n v="173043.35"/>
        <n v="-21913.02"/>
        <n v="31973.74"/>
        <n v="-264646.02"/>
        <n v="1817026.78"/>
        <n v="-128476.22"/>
        <n v="63715.33"/>
        <n v="12989.18"/>
        <n v="2662505.23"/>
        <n v="-24131.49"/>
        <n v="103871.23"/>
        <n v="50945.4"/>
        <n v="262181.33"/>
        <n v="1483.7"/>
        <n v="-36266.36"/>
        <n v="58867.65"/>
        <n v="-465170.69"/>
        <n v="465170.69"/>
        <n v="-48455.69"/>
        <n v="-475931.32"/>
        <n v="-333021.49"/>
        <n v="-399309.71"/>
        <n v="774270.35"/>
        <n v="281123.02"/>
        <n v="484364.82"/>
        <n v="2646843.96"/>
        <n v="5345523.7"/>
        <n v="2901954.48"/>
        <n v="2937368.91"/>
        <n v="1508246.76"/>
        <n v="4940859.9000000004"/>
        <n v="410853.63"/>
        <n v="1114044.24"/>
        <n v="176006.35"/>
        <n v="166164.45000000001"/>
        <n v="357391.31"/>
        <n v="169587.88"/>
        <n v="1058226.48"/>
        <n v="235440.07"/>
        <n v="188720.87"/>
        <n v="-4111834.79"/>
        <n v="-8368002.7800000003"/>
        <n v="-1742467.63"/>
        <n v="-294726.44"/>
        <n v="-1795816.62"/>
        <n v="-890000"/>
        <n v="-272833.55"/>
        <n v="-1.88"/>
        <n v="90991.79"/>
        <n v="-13968.5"/>
        <n v="-38304"/>
        <n v="-203166.41"/>
        <n v="757631"/>
        <n v="-5100686.6900000004"/>
        <n v="-333628.43"/>
        <n v="-918536"/>
        <n v="-4509695.8099999996"/>
        <n v="-103150.6"/>
        <n v="-2253.7399999999998"/>
        <n v="-5799211.29"/>
        <n v="-2912369.71"/>
        <n v="-1074092.26"/>
        <n v="-834196.99"/>
        <n v="-756634.89"/>
        <n v="-4331856.59"/>
        <n v="-303.25"/>
        <n v="-106523.21"/>
        <n v="-78645.399999999994"/>
        <n v="-53210.81"/>
        <n v="-14273.98"/>
        <n v="-51158.720000000001"/>
        <n v="20001.32"/>
        <n v="-81691.960000000006"/>
        <n v="-36586.660000000003"/>
        <n v="13326681.15"/>
        <n v="1074092.26"/>
        <n v="834196.99"/>
        <n v="756634.89"/>
        <n v="7270.39"/>
        <n v="47213.55"/>
        <n v="113426.79"/>
        <n v="28460.63"/>
        <n v="219573.88"/>
        <n v="46962.78"/>
        <n v="279427.24"/>
        <n v="153661.63"/>
        <n v="3408.44"/>
        <n v="46946.21"/>
        <n v="73684.23"/>
        <n v="8828.75"/>
        <n v="152617.10999999999"/>
        <n v="116925.88"/>
        <n v="277297.69"/>
        <n v="75808.479999999996"/>
        <n v="-30030"/>
        <n v="15121.18"/>
        <n v="36775.67"/>
        <n v="25529.26"/>
        <n v="450.72"/>
        <n v="5520.59"/>
        <n v="81158.94"/>
        <n v="46131.29"/>
        <n v="41719.47"/>
        <n v="25549.52"/>
        <n v="70345"/>
        <n v="821692.65"/>
        <n v="121465.01"/>
        <n v="7072"/>
        <n v="952100.21"/>
        <n v="180331.47"/>
        <n v="43426.67"/>
        <n v="10064.84"/>
        <n v="229224"/>
        <n v="160905"/>
        <n v="8333.64"/>
        <n v="-215120.78"/>
        <n v="1537307.06"/>
        <n v="99575.52"/>
        <n v="-328341.31"/>
        <n v="328341.31"/>
        <n v="-95447"/>
        <n v="-23829.23"/>
        <n v="152150.60999999999"/>
        <n v="4873924.32"/>
        <n v="1677.58"/>
        <n v="15776169.189999999"/>
        <n v="1574344.63"/>
        <n v="6012791.04"/>
        <n v="32563132.170000002"/>
        <n v="-2117626.9900000002"/>
        <n v="7078.54"/>
        <n v="76295.98"/>
        <n v="1056901.18"/>
        <n v="39087.040000000001"/>
        <n v="3703061.95"/>
        <n v="115920"/>
        <n v="135460.48000000001"/>
        <n v="-39214.78"/>
        <n v="30342.13"/>
        <n v="1912207.72"/>
        <n v="-641800.68999999994"/>
        <n v="339200.55"/>
        <n v="-441866.3"/>
        <n v="-546687.93000000005"/>
        <n v="458614.41"/>
        <n v="385689.89"/>
        <n v="693746.63"/>
        <n v="1126392.58"/>
        <n v="12427598.310000001"/>
        <n v="35225701.789999999"/>
        <n v="46481816.350000001"/>
        <n v="26437621.829999998"/>
        <n v="106055289.93000001"/>
        <n v="66214799.030000001"/>
        <n v="16895604.09"/>
        <n v="17910021.469999999"/>
        <n v="20850598.5"/>
        <n v="1106781.52"/>
        <n v="3489202.61"/>
        <n v="12483553.9"/>
        <n v="8474010.3900000006"/>
        <n v="295019.93"/>
        <n v="1123720.49"/>
        <n v="105505.77"/>
        <n v="739140.78"/>
        <n v="2910137.36"/>
        <n v="-26148512.57"/>
        <n v="5197720.5999999996"/>
        <n v="-168594993.84"/>
        <n v="-32026320.93"/>
        <n v="-231469.4"/>
        <n v="-1429312.53"/>
        <n v="-10000000"/>
        <n v="-193062.82"/>
        <n v="-7137003.1600000001"/>
        <n v="-1459462.43"/>
        <n v="-18275.740000000002"/>
        <n v="-1645830.94"/>
        <n v="-9414100"/>
        <n v="-7261060.6900000004"/>
        <n v="-41457873.270000003"/>
        <n v="-8326443.2999999998"/>
        <n v="8638002.9199999999"/>
        <n v="30000000"/>
        <n v="-54744084.200000003"/>
        <n v="-3979797.38"/>
        <n v="-45048.34"/>
        <n v="-88262574.310000002"/>
        <n v="-6926078.8099999996"/>
        <n v="-46917067.75"/>
        <n v="-20428213.77"/>
        <n v="-15324386.859999999"/>
        <n v="-14998024.01"/>
        <n v="-54567758.840000004"/>
        <n v="-226233.23"/>
        <n v="-4176"/>
        <n v="-496453.5"/>
        <n v="-997439.39"/>
        <n v="-796561.43"/>
        <n v="-4237"/>
        <n v="-98070.69"/>
        <n v="-2483451.86"/>
        <n v="569755.92000000004"/>
        <n v="-197112.22"/>
        <n v="206238.43"/>
        <n v="200340676.34"/>
        <n v="20267356.949999999"/>
        <n v="16139973.380000001"/>
        <n v="14877268.76"/>
        <n v="1235127.71"/>
        <n v="1296420"/>
        <n v="221313.1"/>
        <n v="152951.03"/>
        <n v="309716.78000000003"/>
        <n v="27132.13"/>
        <n v="272866.65000000002"/>
        <n v="36161.24"/>
        <n v="85664.52"/>
        <n v="56714.239999999998"/>
        <n v="354309.16"/>
        <n v="643483"/>
        <n v="1964357.54"/>
        <n v="81886"/>
        <n v="1030850.29"/>
        <n v="45279.62"/>
        <n v="140078.92000000001"/>
        <n v="715826.42"/>
        <n v="1028494.75"/>
        <n v="146429.64000000001"/>
        <n v="581897"/>
        <n v="263195.33"/>
        <n v="805664.29"/>
        <n v="442245.7"/>
        <n v="413936.19"/>
        <n v="9792"/>
        <n v="88552.72"/>
        <n v="1524578.8"/>
        <n v="2175952.5299999998"/>
        <n v="1272224.95"/>
        <n v="-493984.84"/>
        <n v="825000"/>
        <n v="38843.67"/>
        <n v="219195"/>
        <n v="94112.83"/>
        <n v="1047992.3"/>
        <n v="842539"/>
        <n v="1988455.41"/>
        <n v="1039105.56"/>
        <n v="825692.26"/>
        <n v="420500"/>
        <n v="297775.17"/>
        <n v="133684.51"/>
        <n v="571922"/>
        <n v="404405.33"/>
        <n v="1286805.3"/>
        <n v="611324.41"/>
        <n v="15535768.630000001"/>
        <n v="48194.64"/>
        <n v="3305332.08"/>
        <n v="103291"/>
        <n v="-143688.19"/>
        <n v="3368193.12"/>
        <n v="441871.99"/>
        <n v="-6950058.4699999997"/>
        <n v="1628521.32"/>
        <n v="910476.27"/>
        <n v="-32.840000000000003"/>
        <n v="333841.40999999997"/>
        <n v="1917099.44"/>
        <n v="-12704.3"/>
        <n v="42387.62"/>
        <n v="217799.95"/>
        <n v="820077.58"/>
        <n v="-32709.31"/>
        <n v="5288.17"/>
        <n v="40990.68"/>
        <n v="-690712.4"/>
        <n v="915171.56"/>
        <n v="55181.86"/>
        <n v="-502975.63"/>
        <n v="8930.25"/>
        <n v="-139878.72"/>
        <n v="66748.02"/>
        <n v="380969.88"/>
        <n v="-18412.419999999998"/>
        <n v="680891.32"/>
        <n v="2961569.77"/>
        <n v="4578019.38"/>
        <n v="1780094.6"/>
        <n v="1464444.76"/>
        <n v="3507209.77"/>
        <n v="536627.38"/>
        <n v="2174635.85"/>
        <n v="102220"/>
        <n v="114260"/>
        <n v="55783.57"/>
        <n v="361157.43"/>
        <n v="129678.1"/>
        <n v="33936.800000000003"/>
        <n v="-979321.56"/>
        <n v="367304"/>
        <n v="-10346237.939999999"/>
        <n v="-2510776.17"/>
        <n v="-117131.04"/>
        <n v="-145924.71"/>
        <n v="-713915.45"/>
        <n v="-223898.81"/>
        <n v="-24651.279999999999"/>
        <n v="-21626.14"/>
        <n v="35694.74"/>
        <n v="-53372"/>
        <n v="-1232733.67"/>
        <n v="-5300000"/>
        <n v="-177890.77"/>
        <n v="-503958.45"/>
        <n v="-3293430.32"/>
        <n v="-1023470.9"/>
        <n v="-112860.25"/>
        <n v="-2606.4699999999998"/>
        <n v="-6395083.1299999999"/>
        <n v="-157936.95000000001"/>
        <n v="-1037139.23"/>
        <n v="-1248328.3500000001"/>
        <n v="-949930.14"/>
        <n v="-862185.49"/>
        <n v="-2784449.52"/>
        <n v="-19113.3"/>
        <n v="-181"/>
        <n v="-36816.85"/>
        <n v="-245481.29"/>
        <n v="-34207.4"/>
        <n v="-69484.34"/>
        <n v="-416164.12"/>
        <n v="262520.96000000002"/>
        <n v="-15990.69"/>
        <n v="12020290.17"/>
        <n v="1248328.3500000001"/>
        <n v="949930.14"/>
        <n v="2416.7199999999998"/>
        <n v="862185.49"/>
        <n v="8421.5400000000009"/>
        <n v="3937.09"/>
        <n v="903.87"/>
        <n v="16088.15"/>
        <n v="18158.62"/>
        <n v="10532.16"/>
        <n v="27443.35"/>
        <n v="9782.85"/>
        <n v="150.27000000000001"/>
        <n v="114.77"/>
        <n v="119207.75"/>
        <n v="34470.89"/>
        <n v="11548.62"/>
        <n v="17030.53"/>
        <n v="32646.32"/>
        <n v="43545.760000000002"/>
        <n v="447.38"/>
        <n v="9238.76"/>
        <n v="30831.72"/>
        <n v="9043.82"/>
        <n v="309.66000000000003"/>
        <n v="97407.4"/>
        <n v="96852.39"/>
        <n v="267400.67"/>
        <n v="137264.76999999999"/>
        <n v="614.34"/>
        <n v="3051.73"/>
        <n v="3624.71"/>
        <n v="8191.95"/>
        <n v="406608"/>
        <n v="59816.6"/>
        <n v="28512.34"/>
        <n v="7382.8"/>
        <n v="23071.16"/>
        <n v="91049.73"/>
        <n v="667032.98"/>
        <n v="370676.35"/>
        <n v="126627.86"/>
        <n v="7500"/>
        <n v="231703"/>
        <n v="293883.37"/>
        <n v="267556.53999999998"/>
        <n v="48749.8"/>
        <n v="-848763.49"/>
        <n v="1003525.34"/>
        <n v="54063.1"/>
        <n v="2681.57"/>
        <n v="229562.23999999999"/>
        <n v="2181886.9700000002"/>
        <n v="-132842.79999999999"/>
        <n v="208637.16"/>
        <n v="241188.4"/>
        <n v="11457.19"/>
        <n v="10810.41"/>
        <n v="-14075.27"/>
        <n v="-450709.14"/>
        <n v="450709.14"/>
        <n v="-154239.82"/>
        <n v="180794.64"/>
        <n v="-1007375.05"/>
        <n v="917832.91"/>
        <n v="-13910.7"/>
        <n v="381737.67"/>
        <n v="2615014.9500000002"/>
        <n v="4039126.61"/>
        <n v="1849707.72"/>
        <n v="3057338.82"/>
        <n v="3120898.35"/>
        <n v="167962.47"/>
        <n v="1044291.86"/>
        <n v="966205.91"/>
        <n v="251230.47"/>
        <n v="430341.36"/>
        <n v="305754.18"/>
        <n v="1047273.93"/>
        <n v="259864.57"/>
        <n v="-1259866.3400000001"/>
        <n v="1072526.54"/>
        <n v="-10546691.18"/>
        <n v="-1187234.33"/>
        <n v="-442294.94"/>
        <n v="-144754.82"/>
        <n v="-680212.69"/>
        <n v="1226.22"/>
        <n v="-1268006.83"/>
        <n v="-1422519.19"/>
        <n v="11482.09"/>
        <n v="-19003.62"/>
        <n v="-78065"/>
        <n v="-200976.58"/>
        <n v="-607.37"/>
        <n v="-1358380.91"/>
        <n v="-831824.34"/>
        <n v="-2991113.17"/>
        <n v="-72225.98"/>
        <n v="-404.69"/>
        <n v="-9946529.1300000008"/>
        <n v="-1365082.39"/>
        <n v="-836426.01"/>
        <n v="-1115377.8400000001"/>
        <n v="-3104723.69"/>
        <n v="-90166.03"/>
        <n v="-1362.9"/>
        <n v="-20870.64"/>
        <n v="-105669.64"/>
        <n v="-34899.94"/>
        <n v="18635.61"/>
        <n v="-13025"/>
        <n v="-303650.12"/>
        <n v="229702.23"/>
        <n v="-37483.160000000003"/>
        <n v="13404500.789999999"/>
        <n v="1081612.75"/>
        <n v="891323.81"/>
        <n v="807466.82"/>
        <n v="242240.88"/>
        <n v="242508.85"/>
        <n v="13547.44"/>
        <n v="5010.28"/>
        <n v="20405"/>
        <n v="2287.3200000000002"/>
        <n v="7776.06"/>
        <n v="31889.59"/>
        <n v="2362.7199999999998"/>
        <n v="42218.98"/>
        <n v="69149.97"/>
        <n v="444.72"/>
        <n v="12578.47"/>
        <n v="66414.3"/>
        <n v="12660.1"/>
        <n v="59242.54"/>
        <n v="7007.25"/>
        <n v="68147.12"/>
        <n v="117880.99"/>
        <n v="167832.5"/>
        <n v="68030.33"/>
        <n v="-227.13"/>
        <n v="720.86"/>
        <n v="80000"/>
        <n v="1315.51"/>
        <n v="27590.93"/>
        <n v="262316.07"/>
        <n v="18447.97"/>
        <n v="105531.05"/>
        <n v="62208.31"/>
        <n v="23227.83"/>
        <n v="18731.04"/>
        <n v="39959.129999999997"/>
        <n v="43586.22"/>
        <n v="83912.8"/>
        <n v="3859.68"/>
        <n v="684752.68"/>
        <n v="36277.980000000003"/>
        <n v="21789.45"/>
        <n v="31051.98"/>
        <n v="68872.91"/>
        <n v="360"/>
        <n v="9.14"/>
        <n v="131146.19"/>
        <n v="778545.36"/>
        <n v="22674.04"/>
        <n v="-263962.81"/>
        <n v="163976.97"/>
        <n v="-186698.49"/>
        <n v="-265662.74"/>
        <n v="5603959.5899999999"/>
        <n v="5506.04"/>
        <n v="35424.699999999997"/>
        <n v="1289955.23"/>
        <n v="6880102.5"/>
        <n v="-41171.1"/>
        <n v="373944.46"/>
        <n v="10995.97"/>
        <n v="919065.25"/>
        <n v="306273.86"/>
        <n v="-1934485.8"/>
        <n v="42408.37"/>
        <n v="90667.36"/>
        <n v="-112218.61"/>
        <n v="-206142.68"/>
        <n v="162819.84"/>
        <n v="18270523.739999998"/>
        <n v="17927909.43"/>
        <n v="16836772"/>
        <n v="13960738.890000001"/>
        <n v="29840722.25"/>
        <n v="9799446.8000000007"/>
        <n v="5215886.25"/>
        <n v="2218529.71"/>
        <n v="280816.76"/>
        <n v="620005.39"/>
        <n v="1468520.95"/>
        <n v="381821.83"/>
        <n v="1822804.01"/>
        <n v="179526.32"/>
        <n v="386497.4"/>
        <n v="31720.83"/>
        <n v="202158.88"/>
        <n v="-35454435.950000003"/>
        <n v="1374900.71"/>
        <n v="-44074817.899999999"/>
        <n v="-10411601.6"/>
        <n v="-735687.63"/>
        <n v="-379500"/>
        <n v="-176241.56"/>
        <n v="-3959.47"/>
        <n v="-146.03"/>
        <n v="-143469.96"/>
        <n v="-155482"/>
        <n v="-1298915"/>
        <n v="-3559158.07"/>
        <n v="1412101"/>
        <n v="66481"/>
        <n v="-10682936.4"/>
        <n v="-2438350.13"/>
        <n v="2215000"/>
        <n v="-12723906.25"/>
        <n v="-3624395.45"/>
        <n v="-219126.1"/>
        <n v="-8781.94"/>
        <n v="-16599518.720000001"/>
        <n v="-675385.41"/>
        <n v="-8038043.4800000004"/>
        <n v="-4428788.22"/>
        <n v="-3225296.74"/>
        <n v="-2968993.62"/>
        <n v="-11407217.199999999"/>
        <n v="-33508"/>
        <n v="-902"/>
        <n v="-132641.22"/>
        <n v="-142104.07999999999"/>
        <n v="-442629.5"/>
        <n v="-476.19"/>
        <n v="-1177754.06"/>
        <n v="1041133.64"/>
        <n v="-591317.37"/>
        <n v="-38119.040000000001"/>
        <n v="41888993.310000002"/>
        <n v="4428788.22"/>
        <n v="164.04"/>
        <n v="3225296.74"/>
        <n v="2968993.62"/>
        <n v="21798.62"/>
        <n v="63351.34"/>
        <n v="9322.5"/>
        <n v="1272.76"/>
        <n v="309975.51"/>
        <n v="372.48"/>
        <n v="89320.51"/>
        <n v="202122.83"/>
        <n v="-11923.61"/>
        <n v="146420.19"/>
        <n v="266289.93"/>
        <n v="199596.82"/>
        <n v="22341.33"/>
        <n v="356795.31"/>
        <n v="105.21"/>
        <n v="223591.98"/>
        <n v="882995.8"/>
        <n v="308233.14"/>
        <n v="101.92"/>
        <n v="79374.78"/>
        <n v="8470.1299999999992"/>
        <n v="28140.880000000001"/>
        <n v="469029.82"/>
        <n v="551005.63"/>
        <n v="133640.5"/>
        <n v="-16560"/>
        <n v="172228.2"/>
        <n v="56763.18"/>
        <n v="14502.35"/>
        <n v="77544.479999999996"/>
        <n v="2523.5300000000002"/>
        <n v="322189.46000000002"/>
        <n v="227348.65"/>
        <n v="147523.57"/>
        <n v="2968831.13"/>
        <n v="24490.799999999999"/>
        <n v="1036250"/>
        <n v="-65927"/>
        <n v="-105869.18"/>
        <n v="1544211.49"/>
        <n v="716466.65"/>
        <n v="-185331.96"/>
        <n v="185331.96"/>
        <n v="4357622.2300000004"/>
        <n v="2901481"/>
        <n v="5872227.8300000001"/>
        <n v="66170.37"/>
        <n v="-1311902.27"/>
        <n v="2155992.2599999998"/>
        <n v="-355934.6"/>
        <n v="685839.97"/>
        <n v="3070.04"/>
        <n v="841716.92"/>
        <n v="51818.559999999998"/>
        <n v="-799.33"/>
        <n v="2350.9899999999998"/>
        <n v="9406.2800000000007"/>
        <n v="443361.17"/>
        <n v="-443361.17"/>
        <n v="-40274.769999999997"/>
        <n v="-116738.13"/>
        <n v="16005.79"/>
        <n v="-14104.62"/>
        <n v="-283990.52"/>
        <n v="1453963.3"/>
        <n v="99411.4"/>
        <n v="3128318.88"/>
        <n v="589801.71"/>
        <n v="8956941.3699999992"/>
        <n v="14917957.470000001"/>
        <n v="17034240.57"/>
        <n v="8436812.4800000004"/>
        <n v="25350326.100000001"/>
        <n v="17268429.239999998"/>
        <n v="7816551.8799999999"/>
        <n v="10351219.85"/>
        <n v="297911.58"/>
        <n v="710826.12"/>
        <n v="370990.27"/>
        <n v="864732.98"/>
        <n v="1503797.39"/>
        <n v="4218187.54"/>
        <n v="530753.36"/>
        <n v="-17954601.91"/>
        <n v="-55458126.369999997"/>
        <n v="-1576523.11"/>
        <n v="-1413430.88"/>
        <n v="-860319.96"/>
        <n v="-14631.06"/>
        <n v="-75938.25"/>
        <n v="-938049"/>
        <n v="-3840041.57"/>
        <n v="-33121.86"/>
        <n v="-4020641.75"/>
        <n v="-3302238.38"/>
        <n v="-16974534"/>
        <n v="-327870"/>
        <n v="-19528"/>
        <n v="-26100347"/>
        <n v="-4335340"/>
        <n v="-19547"/>
        <n v="-3552823"/>
        <n v="-3207201"/>
        <n v="-14849155.41"/>
        <n v="-47085.2"/>
        <n v="-4249"/>
        <n v="-124226.88"/>
        <n v="-214537.93"/>
        <n v="-319007.21999999997"/>
        <n v="-22119.599999999999"/>
        <n v="-26337.35"/>
        <n v="-54511.09"/>
        <n v="43453995"/>
        <n v="4335340"/>
        <n v="19547"/>
        <n v="3552823"/>
        <n v="3175485"/>
        <n v="117521.24"/>
        <n v="28924.240000000002"/>
        <n v="1362.79"/>
        <n v="78209.38"/>
        <n v="472.52"/>
        <n v="11042.43"/>
        <n v="285311.31"/>
        <n v="11319.5"/>
        <n v="69191.56"/>
        <n v="168323.43"/>
        <n v="169361.27"/>
        <n v="10798.1"/>
        <n v="11386.78"/>
        <n v="68940.899999999994"/>
        <n v="216374.88"/>
        <n v="391208.89"/>
        <n v="123206"/>
        <n v="32383.8"/>
        <n v="249981.51"/>
        <n v="96103.34"/>
        <n v="40266.97"/>
        <n v="112812.82"/>
        <n v="236131.15"/>
        <n v="669676.9"/>
        <n v="672098.04"/>
        <n v="167.71"/>
        <n v="161799.69"/>
        <n v="57290.11"/>
        <n v="5912.24"/>
        <n v="125089.87"/>
        <n v="695426.35"/>
        <n v="396964.28"/>
        <n v="250940.6"/>
        <n v="136158.84"/>
        <n v="132671.69"/>
        <n v="270260.11"/>
        <n v="440384.17"/>
        <n v="4270471.3899999997"/>
        <n v="6100"/>
        <n v="246309.09"/>
        <n v="1778792.12"/>
        <n v="-2641205.29"/>
        <n v="669122.57999999996"/>
        <n v="-16561.990000000002"/>
        <n v="202406.15"/>
        <n v="311344.53000000003"/>
        <n v="9759419.3200000003"/>
        <n v="3370.02"/>
        <n v="7802902.6900000004"/>
        <n v="947963.69"/>
        <n v="333599.40000000002"/>
        <n v="15417245.550000001"/>
        <n v="-614514.5"/>
        <n v="532678.93999999994"/>
        <n v="30068.560000000001"/>
        <n v="1281509.81"/>
        <n v="4447.71"/>
        <n v="463917.09"/>
        <n v="343178.04"/>
        <n v="-4747282.37"/>
        <n v="-2120570.91"/>
        <n v="7259.54"/>
        <n v="-1056433.49"/>
        <n v="-2392450.2799999998"/>
        <n v="-2521047.65"/>
        <n v="-112443.77"/>
        <n v="4507464.16"/>
        <n v="28665011.969999999"/>
        <n v="31374822.059999999"/>
        <n v="10367640.99"/>
        <n v="54396853.530000001"/>
        <n v="31103685.579999998"/>
        <n v="3459629.68"/>
        <n v="6677337.8200000003"/>
        <n v="20200.21"/>
        <n v="508969.83"/>
        <n v="12391183.859999999"/>
        <n v="1107299.24"/>
        <n v="2624839.58"/>
        <n v="1920005.87"/>
        <n v="5484897.5199999996"/>
        <n v="200261.13"/>
        <n v="1566109.65"/>
        <n v="183145.99"/>
        <n v="158934.5"/>
        <n v="67902.490000000005"/>
        <n v="-16320649.199999999"/>
        <n v="-94711979.799999997"/>
        <n v="-26348210.059999999"/>
        <n v="-14021515.6"/>
        <n v="-920997.62"/>
        <n v="-374600"/>
        <n v="-6604303.9299999997"/>
        <n v="-842586.04"/>
        <n v="-1576810.18"/>
        <n v="424536.93"/>
        <n v="-845.44"/>
        <n v="439786.18"/>
        <n v="-3612877.04"/>
        <n v="-198757.3"/>
        <n v="-1097931.1599999999"/>
        <n v="-116349.99"/>
        <n v="-11863745.48"/>
        <n v="-19260557.75"/>
        <n v="-2497115.7000000002"/>
        <n v="-24036832.489999998"/>
        <n v="-8302630.4699999997"/>
        <n v="-498249.55"/>
        <n v="-13448.05"/>
        <n v="-42482901.810000002"/>
        <n v="-7938522.8600000003"/>
        <n v="-6314613.5700000003"/>
        <n v="-5350999.46"/>
        <n v="-25632175.050000001"/>
        <n v="-80996.2"/>
        <n v="-1124"/>
        <n v="-356071.29"/>
        <n v="-500364.34"/>
        <n v="-951925.03"/>
        <n v="-2450"/>
        <n v="-182223.09"/>
        <n v="-279756.23"/>
        <n v="75334062.640000001"/>
        <n v="7938522.8799999999"/>
        <n v="6314613.5700000003"/>
        <n v="5350999.4000000004"/>
        <n v="578369.99"/>
        <n v="44477.88"/>
        <n v="125341.1"/>
        <n v="6818.9"/>
        <n v="65785.7"/>
        <n v="154815.24"/>
        <n v="21255.53"/>
        <n v="58364.69"/>
        <n v="243102.75"/>
        <n v="403418.31"/>
        <n v="56738.11"/>
        <n v="1393899.66"/>
        <n v="398758.94"/>
        <n v="2867.08"/>
        <n v="125297.91"/>
        <n v="896673.35"/>
        <n v="137621.57999999999"/>
        <n v="296535.45"/>
        <n v="47652.03"/>
        <n v="245670.75"/>
        <n v="92502.27"/>
        <n v="133947.18"/>
        <n v="12600.83"/>
        <n v="366303.66"/>
        <n v="438378.87"/>
        <n v="1710531.38"/>
        <n v="459697.71"/>
        <n v="56.19"/>
        <n v="427315.34"/>
        <n v="228097.49"/>
        <n v="14746.15"/>
        <n v="49824.29"/>
        <n v="279922.40999999997"/>
        <n v="1602712.99"/>
        <n v="375306.91"/>
        <n v="133823.22"/>
        <n v="39600"/>
        <n v="204847.88"/>
        <n v="192186.69"/>
        <n v="326291.76"/>
        <n v="56918.400000000001"/>
        <n v="595857.56000000006"/>
        <n v="6642438.1900000004"/>
        <n v="1111637.82"/>
        <n v="2153606.42"/>
        <n v="404546.5"/>
        <n v="215253.07"/>
        <n v="1656184.17"/>
        <n v="-570984.42000000004"/>
        <n v="929482.22"/>
        <n v="171106.29"/>
        <n v="-746214.12"/>
        <n v="746214.12"/>
        <n v="337039.16"/>
        <n v="1311070.52"/>
        <n v="448607.28"/>
        <n v="812643.82"/>
        <n v="1733180.33"/>
        <n v="-599.79"/>
        <n v="78496.38"/>
        <n v="218184.49"/>
        <n v="9358.48"/>
        <n v="359143"/>
        <n v="595.12"/>
        <n v="63975.14"/>
        <n v="104497.81"/>
        <n v="-109386.82"/>
        <n v="-511780.11"/>
        <n v="12039.68"/>
        <n v="18953.87"/>
        <n v="-455780.01"/>
        <n v="14479.05"/>
        <n v="-149982.71"/>
        <n v="5379894.7400000002"/>
        <n v="4609780.1399999997"/>
        <n v="6230220.3099999996"/>
        <n v="4197407.67"/>
        <n v="7878888.9400000004"/>
        <n v="7192735.2699999996"/>
        <n v="2148444.8199999998"/>
        <n v="1061510.81"/>
        <n v="983279.26"/>
        <n v="195175.38"/>
        <n v="332960.03000000003"/>
        <n v="1256209.1599999999"/>
        <n v="1016072.48"/>
        <n v="24638.14"/>
        <n v="438310.73"/>
        <n v="53360.480000000003"/>
        <n v="315962.27"/>
        <n v="-5507838.3899999997"/>
        <n v="230888.69"/>
        <n v="-18485599.91"/>
        <n v="-1745850.29"/>
        <n v="-5024.1899999999996"/>
        <n v="-92000"/>
        <n v="-280754.5"/>
        <n v="-100543.45"/>
        <n v="-89048.26"/>
        <n v="-958338.13"/>
        <n v="-3949959.49"/>
        <n v="-14445.35"/>
        <n v="15594.45"/>
        <n v="-15583.63"/>
        <n v="-62827.63"/>
        <n v="-456015.9"/>
        <n v="-383323"/>
        <n v="1089824"/>
        <n v="-6296714.1500000004"/>
        <n v="-3992360.45"/>
        <n v="-702188.63"/>
        <n v="-3605769.85"/>
        <n v="-62982.89"/>
        <n v="-888.68"/>
        <n v="-5752702.0099999998"/>
        <n v="-971072.04"/>
        <n v="-1067787.74"/>
        <n v="-871322.28"/>
        <n v="-321237.94"/>
        <n v="-4510698.97"/>
        <n v="-8531"/>
        <n v="-70070.11"/>
        <n v="-43050.239999999998"/>
        <n v="-47754.14"/>
        <n v="-78368.31"/>
        <n v="-139805.68"/>
        <n v="-9450.6200000000008"/>
        <n v="12744.13"/>
        <n v="-219129.49"/>
        <n v="269596.64"/>
        <n v="-23028.31"/>
        <n v="-26351.41"/>
        <n v="10317947.550000001"/>
        <n v="1067787.74"/>
        <n v="75467.929999999993"/>
        <n v="871322.28"/>
        <n v="321237.94"/>
        <n v="93346.48"/>
        <n v="10835.09"/>
        <n v="763.38"/>
        <n v="39911"/>
        <n v="37723.519999999997"/>
        <n v="3761.81"/>
        <n v="16721.86"/>
        <n v="4682.17"/>
        <n v="2642.81"/>
        <n v="18207.78"/>
        <n v="7743.17"/>
        <n v="50213.53"/>
        <n v="94254.5"/>
        <n v="43385.36"/>
        <n v="78393.45"/>
        <n v="6077.92"/>
        <n v="66004.38"/>
        <n v="39379.86"/>
        <n v="33296.85"/>
        <n v="58859.4"/>
        <n v="1410.48"/>
        <n v="5996.71"/>
        <n v="39814.83"/>
        <n v="64214.49"/>
        <n v="3034.65"/>
        <n v="10363.33"/>
        <n v="50360.54"/>
        <n v="145908.69"/>
        <n v="97421.83"/>
        <n v="0.92"/>
        <n v="-110.77"/>
        <n v="9228.4599999999991"/>
        <n v="2116.7600000000002"/>
        <n v="145.01"/>
        <n v="1696.66"/>
        <n v="1742.15"/>
        <n v="69300.899999999994"/>
        <n v="97625.69"/>
        <n v="82724.42"/>
        <n v="30251.83"/>
        <n v="32681.4"/>
        <n v="20670.12"/>
        <n v="27685.200000000001"/>
        <n v="27232.89"/>
        <n v="68091.600000000006"/>
        <n v="1061"/>
        <n v="37693.980000000003"/>
        <n v="160096.45000000001"/>
        <n v="4875.2"/>
        <n v="1299341.6000000001"/>
        <n v="697569.52"/>
        <n v="12959.87"/>
        <n v="-4471.08"/>
        <n v="42504.81"/>
        <n v="376432"/>
        <n v="-50465"/>
        <n v="481121.54"/>
        <n v="29927.09"/>
        <n v="114038.62"/>
        <n v="386.64"/>
        <n v="5644.16"/>
        <n v="1482.5"/>
        <n v="10612.82"/>
        <n v="286343.07"/>
        <n v="2934883.4"/>
        <n v="413792.05"/>
        <n v="1478022.03"/>
        <n v="4644557.76"/>
        <n v="255981.47"/>
        <n v="159703.84"/>
        <n v="572473.02"/>
        <n v="1618588"/>
        <n v="336381.3"/>
        <n v="-128649.63"/>
        <n v="151133.84"/>
        <n v="178421.94"/>
        <n v="-875484.2"/>
        <n v="229565.46"/>
        <n v="-1152995.44"/>
        <n v="383486.91"/>
        <n v="391259.39"/>
        <n v="302784.48"/>
        <n v="1615717.33"/>
        <n v="3215595.87"/>
        <n v="4120927.68"/>
        <n v="25698012.399999999"/>
        <n v="13715614.449999999"/>
        <n v="3845066.47"/>
        <n v="7636025.9400000004"/>
        <n v="11237916.550000001"/>
        <n v="2507307.8199999998"/>
        <n v="4025165.04"/>
        <n v="2215637.94"/>
        <n v="411687.16"/>
        <n v="1292952.1200000001"/>
        <n v="406997.32"/>
        <n v="2122603.42"/>
        <n v="120335.32"/>
        <n v="727933.41"/>
        <n v="178973.28"/>
        <n v="412334.58"/>
        <n v="613956.35"/>
        <n v="-7654020.7400000002"/>
        <n v="5472038.3499999996"/>
        <n v="-36314692.82"/>
        <n v="-3223.36"/>
        <n v="-6760241.5599999996"/>
        <n v="-262152.48"/>
        <n v="-534156.01"/>
        <n v="-141847.04999999999"/>
        <n v="-45802.12"/>
        <n v="-514000"/>
        <n v="-40863.71"/>
        <n v="-10154.61"/>
        <n v="-144005.57999999999"/>
        <n v="-805337"/>
        <n v="-11711.46"/>
        <n v="-166429.79999999999"/>
        <n v="-1661371"/>
        <n v="-8669100.4499999993"/>
        <n v="-16186000"/>
        <n v="-990439.85"/>
        <n v="-2088029.11"/>
        <n v="-12083862.25"/>
        <n v="-199568.11"/>
        <n v="-15679.21"/>
        <n v="-8926126.6300000008"/>
        <n v="-106150.16"/>
        <n v="-1903272.8"/>
        <n v="-2361270.39"/>
        <n v="-1621461.93"/>
        <n v="-1363675.31"/>
        <n v="-11073817.49"/>
        <n v="-744.89"/>
        <n v="-639.25"/>
        <n v="59479.16"/>
        <n v="-94666.83"/>
        <n v="-155218.54999999999"/>
        <n v="-89927.34"/>
        <n v="-1708.5"/>
        <n v="-10029.66"/>
        <n v="-780313.9"/>
        <n v="791114.75"/>
        <n v="-1500"/>
        <n v="-91120.74"/>
        <n v="21903.21"/>
        <n v="-16818.560000000001"/>
        <n v="23234659.16"/>
        <n v="2361270.39"/>
        <n v="1621461.93"/>
        <n v="1363675.31"/>
        <n v="76117.75"/>
        <n v="284273.71000000002"/>
        <n v="5234.78"/>
        <n v="18022.169999999998"/>
        <n v="4413.66"/>
        <n v="31648.74"/>
        <n v="7627.58"/>
        <n v="8618.2099999999991"/>
        <n v="83021.61"/>
        <n v="30605.34"/>
        <n v="164.07"/>
        <n v="123532.03"/>
        <n v="230.2"/>
        <n v="448.32"/>
        <n v="142115.16"/>
        <n v="226959.07"/>
        <n v="17899.55"/>
        <n v="113931.75"/>
        <n v="17034.54"/>
        <n v="59887.01"/>
        <n v="42956.42"/>
        <n v="84203.72"/>
        <n v="269880.11"/>
        <n v="9860.7900000000009"/>
        <n v="216879.94"/>
        <n v="56779"/>
        <n v="45798.93"/>
        <n v="32772.69"/>
        <n v="59256.14"/>
        <n v="16202.27"/>
        <n v="120551.7"/>
        <n v="185788.79"/>
        <n v="456606.56"/>
        <n v="224406.3"/>
        <n v="-120507.46"/>
        <n v="167383.29999999999"/>
        <n v="3456.32"/>
        <n v="6252.62"/>
        <n v="32000"/>
        <n v="4075"/>
        <n v="3280.32"/>
        <n v="258058.08"/>
        <n v="491849.64"/>
        <n v="119514.42"/>
        <n v="156506.23000000001"/>
        <n v="7969.92"/>
        <n v="38124"/>
        <n v="54471"/>
        <n v="67435.14"/>
        <n v="2037.7"/>
        <n v="111625.06"/>
        <n v="42526.37"/>
        <n v="12246.31"/>
        <n v="2356073.61"/>
        <n v="160311.85999999999"/>
        <n v="1242727.99"/>
        <n v="27888.89"/>
        <n v="118981.14"/>
        <n v="912000"/>
        <n v="5323.71"/>
        <n v="-37336.339999999997"/>
        <n v="2102086.09"/>
        <n v="235833.7"/>
        <n v="-182118.14"/>
        <n v="182118.14"/>
        <n v="6985065.6900000004"/>
        <n v="2413337.39"/>
        <n v="5613212.9699999997"/>
        <n v="-747940.43"/>
        <n v="549135.49"/>
        <n v="13215.16"/>
        <n v="590966.51"/>
        <n v="6082905.0499999998"/>
        <n v="-757464.48"/>
        <n v="271278.46000000002"/>
        <n v="1194378.32"/>
        <n v="796497.64"/>
        <n v="309791.08"/>
        <n v="-308521.53000000003"/>
        <n v="1886.97"/>
        <n v="73894.89"/>
        <n v="-356783.4"/>
        <n v="71247.240000000005"/>
        <n v="-1620223.81"/>
        <n v="61178.16"/>
        <n v="-241909.54"/>
        <n v="64225.79"/>
        <n v="2334149.9"/>
        <n v="40022.730000000003"/>
        <n v="368562.01"/>
        <n v="9124701.4700000007"/>
        <n v="16838395.649999999"/>
        <n v="13398339.77"/>
        <n v="469101.74"/>
        <n v="6195879.0599999996"/>
        <n v="13954575.49"/>
        <n v="12521188.24"/>
        <n v="3607922.96"/>
        <n v="2027034.5"/>
        <n v="315127.03999999998"/>
        <n v="594071.16"/>
        <n v="983375.7"/>
        <n v="2379846.4300000002"/>
        <n v="1106955.6100000001"/>
        <n v="101870.61"/>
        <n v="1232487.1100000001"/>
        <n v="-6191811.1699999999"/>
        <n v="-46271663.259999998"/>
        <n v="-6175403.9900000002"/>
        <n v="-1302542.18"/>
        <n v="-117860.87"/>
        <n v="-1226835.93"/>
        <n v="-139874.1"/>
        <n v="-143.68"/>
        <n v="-9078.93"/>
        <n v="-34061.14"/>
        <n v="-449182.5"/>
        <n v="501772"/>
        <n v="-4269035"/>
        <n v="-592192.41"/>
        <n v="-1911280"/>
        <n v="-6250405.6900000004"/>
        <n v="-96601.07"/>
        <n v="-11664285.91"/>
        <n v="-5203471.93"/>
        <n v="-179181.9"/>
        <n v="-32763.1"/>
        <n v="-12136731.59"/>
        <n v="-3549843.92"/>
        <n v="-3352575.34"/>
        <n v="-2469715.08"/>
        <n v="-2233689.92"/>
        <n v="-9809596.8300000001"/>
        <n v="-183668.14"/>
        <n v="-140431.10999999999"/>
        <n v="-357875.1"/>
        <n v="-24385.42"/>
        <n v="14588.14"/>
        <n v="717.69"/>
        <n v="-650247.5"/>
        <n v="491146"/>
        <n v="-6474.94"/>
        <n v="67070.960000000006"/>
        <n v="-179076.96"/>
        <n v="32766278.329999998"/>
        <n v="2711169.84"/>
        <n v="2469715.08"/>
        <n v="2233689.92"/>
        <n v="641405.5"/>
        <n v="15728.98"/>
        <n v="73319.509999999995"/>
        <n v="18110.78"/>
        <n v="740.69"/>
        <n v="70"/>
        <n v="-11.92"/>
        <n v="4522.07"/>
        <n v="84488.14"/>
        <n v="9315.83"/>
        <n v="189306.12"/>
        <n v="420.39"/>
        <n v="252471.53"/>
        <n v="40027.54"/>
        <n v="2275"/>
        <n v="20260.099999999999"/>
        <n v="88557.06"/>
        <n v="81415.37"/>
        <n v="193022.24"/>
        <n v="129344.26"/>
        <n v="247303.45"/>
        <n v="3362.98"/>
        <n v="42860.43"/>
        <n v="114913.01"/>
        <n v="86629.93"/>
        <n v="61781.17"/>
        <n v="296740.93"/>
        <n v="334816.09999999998"/>
        <n v="203603.86"/>
        <n v="85.77"/>
        <n v="336132.63"/>
        <n v="454.73"/>
        <n v="3346"/>
        <n v="169379.26"/>
        <n v="412416.84"/>
        <n v="194327.33"/>
        <n v="1151.3399999999999"/>
        <n v="278210.90999999997"/>
        <n v="116903.18"/>
        <n v="392609.18"/>
        <n v="122429.03"/>
        <n v="9775.76"/>
        <n v="107327.59"/>
        <n v="204439.66"/>
        <n v="11557.36"/>
        <n v="2581211.5"/>
        <n v="9078.58"/>
        <n v="39247.660000000003"/>
        <n v="103168.85"/>
        <n v="583406.11"/>
        <n v="-501772"/>
        <n v="1935769.26"/>
        <n v="-87.17"/>
        <n v="90773.99"/>
        <n v="1683262.65"/>
        <n v="220401.95"/>
        <n v="-23342.35"/>
        <n v="23342.35"/>
        <n v="705482.92"/>
        <n v="1303717.8999999999"/>
        <n v="-63348.1"/>
        <n v="13762.53"/>
        <n v="39234.879999999997"/>
        <n v="1225919.57"/>
        <n v="-35818.15"/>
        <n v="66265.570000000007"/>
        <n v="33191.120000000003"/>
        <n v="286226.06"/>
        <n v="3491.3"/>
        <n v="-6667.4"/>
        <n v="7244.23"/>
        <n v="-28788.16"/>
        <n v="46.13"/>
        <n v="-1341.2"/>
        <n v="-234905.49"/>
        <n v="131051.35"/>
        <n v="-968.57"/>
        <n v="2359479.48"/>
        <n v="1239644.31"/>
        <n v="512547.41"/>
        <n v="200401.76"/>
        <n v="531617.09"/>
        <n v="4691.87"/>
        <n v="83704.61"/>
        <n v="159158.06"/>
        <n v="721647.7"/>
        <n v="679.59"/>
        <n v="121558.78"/>
        <n v="43747.33"/>
        <n v="-3188722.9"/>
        <n v="-1391329.07"/>
        <n v="-123542.88"/>
        <n v="-102993.03"/>
        <n v="-12.36"/>
        <n v="-175617"/>
        <n v="-3675.85"/>
        <n v="-2089.2800000000002"/>
        <n v="-44220"/>
        <n v="3416"/>
        <n v="-2415008.0499999998"/>
        <n v="-4106592.99"/>
        <n v="830517.94"/>
        <n v="-132061.82"/>
        <n v="-3373437.51"/>
        <n v="-56581.05"/>
        <n v="-3414968.37"/>
        <n v="-242375.46"/>
        <n v="-792564.92"/>
        <n v="-791857.79"/>
        <n v="-578830.71"/>
        <n v="-294315.78000000003"/>
        <n v="-2415089.02"/>
        <n v="-88203.56"/>
        <n v="-4422.45"/>
        <n v="-57045.7"/>
        <n v="-29074.7"/>
        <n v="-10502.45"/>
        <n v="-24206.76"/>
        <n v="7839811.5800000001"/>
        <n v="797593.59"/>
        <n v="594068.56999999995"/>
        <n v="303439.95"/>
        <n v="104060.41"/>
        <n v="123.5"/>
        <n v="2068.81"/>
        <n v="9104.44"/>
        <n v="32362.61"/>
        <n v="3037.11"/>
        <n v="17790.88"/>
        <n v="2623.51"/>
        <n v="6742.57"/>
        <n v="299.95"/>
        <n v="14819.64"/>
        <n v="27499.24"/>
        <n v="20283.8"/>
        <n v="181840.04"/>
        <n v="13108.32"/>
        <n v="240.96"/>
        <n v="1008.2"/>
        <n v="16339.2"/>
        <n v="983.58"/>
        <n v="15342.39"/>
        <n v="60015.38"/>
        <n v="33260.629999999997"/>
        <n v="21368.6"/>
        <n v="416.15"/>
        <n v="30423.45"/>
        <n v="30322"/>
        <n v="26581.37"/>
        <n v="78402.05"/>
        <n v="233147.26"/>
        <n v="228235.45"/>
        <n v="91467.01"/>
        <n v="2111.86"/>
        <n v="39767.279999999999"/>
        <n v="3134.12"/>
        <n v="112639.5"/>
        <n v="127701.87"/>
        <n v="95661.63"/>
        <n v="93243.77"/>
        <n v="160109"/>
        <n v="31019.23"/>
        <n v="30242.26"/>
        <n v="7212.86"/>
        <n v="14203.91"/>
        <n v="3471.6"/>
        <n v="315112.59999999998"/>
        <n v="106671.34"/>
        <n v="23091.88"/>
        <n v="1633.81"/>
        <n v="33549"/>
        <n v="-7730"/>
        <n v="334.69"/>
        <n v="-69541.539999999994"/>
        <n v="999039.78"/>
        <n v="135456.32000000001"/>
        <n v="-91341.6"/>
        <n v="101341.6"/>
        <n v="-627400.11"/>
        <n v="5129258.47"/>
        <n v="5122633.09"/>
        <n v="2845591.87"/>
        <n v="2606666.02"/>
        <n v="16775533.49"/>
        <n v="-350175.43"/>
        <n v="5059.88"/>
        <n v="476444.26"/>
        <n v="4742786.2300000004"/>
        <n v="3130452.32"/>
        <n v="1240051"/>
        <n v="-75405.490000000005"/>
        <n v="13336.98"/>
        <n v="-1433.5"/>
        <n v="-2805803.47"/>
        <n v="-4124979.59"/>
        <n v="1947570.53"/>
        <n v="-4297414.12"/>
        <n v="-7283010.75"/>
        <n v="-222324.11"/>
        <n v="1988608.8"/>
        <n v="5470586.0499999998"/>
        <n v="27182641.149999999"/>
        <n v="9430156.5199999996"/>
        <n v="57321902.009999998"/>
        <n v="27906350.989999998"/>
        <n v="38653376.479999997"/>
        <n v="5891912.04"/>
        <n v="9845892.1699999999"/>
        <n v="848851.45"/>
        <n v="6095251.6600000001"/>
        <n v="3396621.24"/>
        <n v="155867.32"/>
        <n v="1081916.76"/>
        <n v="5200.22"/>
        <n v="3390311.78"/>
        <n v="-30508382.890000001"/>
        <n v="4843513.95"/>
        <n v="-78668455.930000007"/>
        <n v="-8959714.1099999994"/>
        <n v="-1505897.05"/>
        <n v="-6042926.5"/>
        <n v="-3493798.49"/>
        <n v="-855974.93"/>
        <n v="-11893017.91"/>
        <n v="-516100"/>
        <n v="44418.6"/>
        <n v="-185396.59"/>
        <n v="-713854"/>
        <n v="-7277252.21"/>
        <n v="-18875651"/>
        <n v="-8804903"/>
        <n v="22835104"/>
        <n v="12471888.609999999"/>
        <n v="-206129.52"/>
        <n v="-2769245.19"/>
        <n v="16145939"/>
        <n v="-21470131.800000001"/>
        <n v="-41880682.18"/>
        <n v="-7586867.4299999997"/>
        <n v="-290158.84000000003"/>
        <n v="-7765.1"/>
        <n v="-10833875.189999999"/>
        <n v="-9004347.1600000001"/>
        <n v="-7057107.5"/>
        <n v="-6322808.0999999996"/>
        <n v="-27816864.940000001"/>
        <n v="-201232.95"/>
        <n v="-665176.4"/>
        <n v="-274622.71999999997"/>
        <n v="-293471.37"/>
        <n v="-462229.04"/>
        <n v="84470.05"/>
        <n v="-10188.370000000001"/>
        <n v="-387730.74"/>
        <n v="-65236.43"/>
        <n v="-795378.78"/>
        <n v="82069480.540000007"/>
        <n v="7167955.2800000003"/>
        <n v="7057107.5"/>
        <n v="6322808.0999999996"/>
        <n v="1836391.88"/>
        <n v="749740.73"/>
        <n v="557665.94999999995"/>
        <n v="256190.07"/>
        <n v="96262.47"/>
        <n v="4203.08"/>
        <n v="106498.88"/>
        <n v="74749.98"/>
        <n v="687491.03"/>
        <n v="51846.28"/>
        <n v="21240.77"/>
        <n v="268375.95"/>
        <n v="60301.5"/>
        <n v="251826.84"/>
        <n v="659826.57999999996"/>
        <n v="28619.42"/>
        <n v="30016.65"/>
        <n v="102974.99"/>
        <n v="149786.09"/>
        <n v="432128.25"/>
        <n v="36315.68"/>
        <n v="205101.23"/>
        <n v="166657.23000000001"/>
        <n v="248552.34"/>
        <n v="301256.71000000002"/>
        <n v="303952.21000000002"/>
        <n v="160455.17000000001"/>
        <n v="546202.03"/>
        <n v="664105.25"/>
        <n v="161025.12"/>
        <n v="-289141.28999999998"/>
        <n v="177985.27"/>
        <n v="28406.86"/>
        <n v="44074.95"/>
        <n v="314.39999999999998"/>
        <n v="863057.96"/>
        <n v="556432.77"/>
        <n v="191801.39"/>
        <n v="-1698285"/>
        <n v="452462.88"/>
        <n v="87984.38"/>
        <n v="165755.16"/>
        <n v="975189.24"/>
        <n v="597438.73"/>
        <n v="68647.33"/>
        <n v="1220"/>
        <n v="753034.37"/>
        <n v="30426.62"/>
        <n v="10390566.74"/>
        <n v="4076750"/>
        <n v="203067.57"/>
        <n v="673749.96"/>
        <n v="472003.5"/>
        <n v="3163137"/>
        <n v="-673879"/>
        <n v="-879668.28"/>
        <n v="468675.91"/>
        <n v="-219000.81"/>
        <n v="1979362.23"/>
        <n v="3065905.48"/>
        <n v="343994.19"/>
        <n v="-166161.4"/>
        <n v="4785"/>
        <n v="1236033.76"/>
        <n v="72226.3"/>
        <n v="2794517.46"/>
        <n v="-25603.62"/>
        <n v="44666.52"/>
        <n v="3645.9"/>
        <n v="2497758.98"/>
        <n v="-20000.2"/>
        <n v="126874.35"/>
        <n v="20294.18"/>
        <n v="270822.96000000002"/>
        <n v="123940"/>
        <n v="-10119.51"/>
        <n v="-2446.92"/>
        <n v="56420.02"/>
        <n v="-56420.02"/>
        <n v="-12302.75"/>
        <n v="-670679.02"/>
        <n v="16145.12"/>
        <n v="-470007.1"/>
        <n v="-884964.49"/>
        <n v="654217.55000000005"/>
        <n v="17184.599999999999"/>
        <n v="41454.800000000003"/>
        <n v="895907.76"/>
        <n v="4017889.2799999998"/>
        <n v="3542845.81"/>
        <n v="3591079.53"/>
        <n v="3804054.91"/>
        <n v="7897763.3700000001"/>
        <n v="2265656.85"/>
        <n v="1777391.32"/>
        <n v="2754334.77"/>
        <n v="163636.99"/>
        <n v="141253.85"/>
        <n v="443518.52"/>
        <n v="937846.34"/>
        <n v="32212.21"/>
        <n v="149011.03"/>
        <n v="34627.79"/>
        <n v="-3340092.09"/>
        <n v="-15691593.1"/>
        <n v="-550487.24"/>
        <n v="-375760.21"/>
        <n v="-3039417.81"/>
        <n v="-149579.07"/>
        <n v="51400.959999999999"/>
        <n v="-207084.53"/>
        <n v="-28708.21"/>
        <n v="76.33"/>
        <n v="-603.39"/>
        <n v="129525"/>
        <n v="-208135"/>
        <n v="-558322.57999999996"/>
        <n v="-540000"/>
        <n v="-5838903.1600000001"/>
        <n v="-8290713.9299999997"/>
        <n v="-427072.37"/>
        <n v="-717778.31"/>
        <n v="582011"/>
        <n v="-4147265.52"/>
        <n v="-7412296.2599999998"/>
        <n v="-102745.71"/>
        <n v="-7252.93"/>
        <n v="-2054427.07"/>
        <n v="-1612930.08"/>
        <n v="-1567528.44"/>
        <n v="-1030750.64"/>
        <n v="-665676.52"/>
        <n v="-4408360.2699999996"/>
        <n v="-21138.3"/>
        <n v="-407.6"/>
        <n v="-54498.78"/>
        <n v="-35328.36"/>
        <n v="-152738.94"/>
        <n v="-15120"/>
        <n v="42365.67"/>
        <n v="-487482.74"/>
        <n v="367649.33"/>
        <n v="17.61"/>
        <n v="-18376.68"/>
        <n v="-27722.68"/>
        <n v="15336917.359999999"/>
        <n v="1567528.44"/>
        <n v="1030750.64"/>
        <n v="665676.52"/>
        <n v="58072.480000000003"/>
        <n v="6241.01"/>
        <n v="2806.08"/>
        <n v="1923.97"/>
        <n v="1275.96"/>
        <n v="89417.25"/>
        <n v="38914.9"/>
        <n v="18275"/>
        <n v="106280.01"/>
        <n v="6610.25"/>
        <n v="131903.70000000001"/>
        <n v="10277.129999999999"/>
        <n v="18743.419999999998"/>
        <n v="51518.73"/>
        <n v="30907.63"/>
        <n v="86644.98"/>
        <n v="311.47000000000003"/>
        <n v="3015.93"/>
        <n v="61786.27"/>
        <n v="33449.120000000003"/>
        <n v="1528.22"/>
        <n v="372.76"/>
        <n v="26624.23"/>
        <n v="99562.02"/>
        <n v="213776.69"/>
        <n v="136936.79"/>
        <n v="-422.41"/>
        <n v="19768.189999999999"/>
        <n v="10166.75"/>
        <n v="294.58"/>
        <n v="362679.55"/>
        <n v="134473.92000000001"/>
        <n v="199217.32"/>
        <n v="48874.68"/>
        <n v="112407.99"/>
        <n v="22855.24"/>
        <n v="19855.8"/>
        <n v="32130.54"/>
        <n v="40948.46"/>
        <n v="69754.710000000006"/>
        <n v="65347.81"/>
        <n v="1209.04"/>
        <n v="985671.41"/>
        <n v="343020.52"/>
        <n v="11987.44"/>
        <n v="370750.1"/>
        <n v="4996"/>
        <n v="-58300.41"/>
        <n v="152003.31"/>
        <n v="2466.0300000000002"/>
        <n v="-360629.13"/>
        <n v="360629.13"/>
        <n v="26276.93"/>
        <n v="133456.75"/>
        <n v="238"/>
        <n v="1921619.88"/>
        <n v="259531.24"/>
        <n v="343622.08"/>
        <n v="3721200"/>
        <n v="-131565.31"/>
        <n v="82367.600000000006"/>
        <n v="683989.26"/>
        <n v="669225.81999999995"/>
        <n v="8915.01"/>
        <n v="281066.68"/>
        <n v="-110011.88"/>
        <n v="19426.599999999999"/>
        <n v="-3234450.47"/>
        <n v="-713949.84"/>
        <n v="-749058.25"/>
        <n v="3445628.83"/>
        <n v="-32197.14"/>
        <n v="37750.25"/>
        <n v="3727428.18"/>
        <n v="12671354.939999999"/>
        <n v="4837411.8499999996"/>
        <n v="4187293.72"/>
        <n v="1803919.83"/>
        <n v="766980.64"/>
        <n v="1478406.27"/>
        <n v="47085.49"/>
        <n v="51069.82"/>
        <n v="102818.66"/>
        <n v="1829019.64"/>
        <n v="207915.79"/>
        <n v="12584.33"/>
        <n v="-411379"/>
        <n v="-17525485.469999999"/>
        <n v="-31240.78"/>
        <n v="-8902.07"/>
        <n v="-935258.58"/>
        <n v="-557943.18000000005"/>
        <n v="-192.03"/>
        <n v="-3161894.14"/>
        <n v="-141382.51999999999"/>
        <n v="-121342.13"/>
        <n v="-57866.89"/>
        <n v="-8740.9"/>
        <n v="-88812"/>
        <n v="183000"/>
        <n v="-556026.6"/>
        <n v="-569933.24"/>
        <n v="1758000"/>
        <n v="1381"/>
        <n v="2431343.52"/>
        <n v="-545467.06999999995"/>
        <n v="-5654035.6100000003"/>
        <n v="-13820.71"/>
        <n v="-10668474.640000001"/>
        <n v="-3114811.07"/>
        <n v="-1405754.02"/>
        <n v="-1051752.17"/>
        <n v="-952435.24"/>
        <n v="-6072738.8499999996"/>
        <n v="-22754.5"/>
        <n v="-374.25"/>
        <n v="-33126"/>
        <n v="-362564.62"/>
        <n v="-60711.07"/>
        <n v="-309796.44"/>
        <n v="-11786.71"/>
        <n v="-291.60000000000002"/>
        <n v="30833.43"/>
        <n v="-424032.1"/>
        <n v="412781.58"/>
        <n v="-15027.77"/>
        <n v="-54688.54"/>
        <n v="19451142.030000001"/>
        <n v="1405754.02"/>
        <n v="1051752.17"/>
        <n v="952435.24"/>
        <n v="429561.83"/>
        <n v="217531.42"/>
        <n v="22331.58"/>
        <n v="126462.75"/>
        <n v="10884.44"/>
        <n v="42488.72"/>
        <n v="64711.47"/>
        <n v="2604.7399999999998"/>
        <n v="545803.96"/>
        <n v="28982.67"/>
        <n v="107181.19"/>
        <n v="73449.179999999993"/>
        <n v="4521.51"/>
        <n v="3037.3"/>
        <n v="54817.2"/>
        <n v="800223.7"/>
        <n v="71134.820000000007"/>
        <n v="77409.289999999994"/>
        <n v="17202.54"/>
        <n v="323634.53999999998"/>
        <n v="384420.46"/>
        <n v="175153.01"/>
        <n v="137045.34"/>
        <n v="-303073"/>
        <n v="97402.39"/>
        <n v="22505.13"/>
        <n v="25026.23"/>
        <n v="51320.22"/>
        <n v="21940.49"/>
        <n v="61837.33"/>
        <n v="218749.88"/>
        <n v="1430931.04"/>
        <n v="3807.53"/>
        <n v="1258.43"/>
        <n v="58552.33"/>
        <n v="49383.96"/>
        <n v="299783"/>
        <n v="15577.38"/>
        <n v="-13804.04"/>
        <n v="501278.67"/>
        <n v="1464700.48"/>
        <n v="4261.63"/>
        <n v="-172020.31"/>
        <n v="172020.31"/>
        <n v="-4256.63"/>
        <n v="11695673.199999999"/>
        <n v="5332491.97"/>
        <n v="5815447.0099999998"/>
        <n v="727701.65"/>
        <n v="279157.13"/>
        <n v="1175"/>
        <n v="11466020.23"/>
        <n v="-309926.15999999997"/>
        <n v="736742.77"/>
        <n v="-559802.68000000005"/>
        <n v="184919.52"/>
        <n v="608383.12"/>
        <n v="110026.64"/>
        <n v="-2859462.92"/>
        <n v="62274.77"/>
        <n v="5687426.9100000001"/>
        <n v="-3204313.3"/>
        <n v="-1641262.8"/>
        <n v="243197.48"/>
        <n v="11714795.630000001"/>
        <n v="49191810.259999998"/>
        <n v="59105600.609999999"/>
        <n v="15686824.939999999"/>
        <n v="9034960.7200000007"/>
        <n v="269104.40999999997"/>
        <n v="704608.57"/>
        <n v="2032394.45"/>
        <n v="3378111.85"/>
        <n v="1278590.17"/>
        <n v="1021693.43"/>
        <n v="-26281845.079999998"/>
        <n v="1221621.99"/>
        <n v="-78500104.129999995"/>
        <n v="-7153462.9400000004"/>
        <n v="-1101820.93"/>
        <n v="-610093.43999999994"/>
        <n v="-1277043.45"/>
        <n v="-600014.38"/>
        <n v="-62552.36"/>
        <n v="-82847.850000000006"/>
        <n v="1045051.28"/>
        <n v="-9684099.5299999993"/>
        <n v="-21352.58"/>
        <n v="-3778362.62"/>
        <n v="-18572076.68"/>
        <n v="-2915858.93"/>
        <n v="11847461.539999999"/>
        <n v="-13793342.41"/>
        <n v="-3729353.13"/>
        <n v="-13175041.720000001"/>
        <n v="-273454.02"/>
        <n v="-13483.22"/>
        <n v="-1755344.61"/>
        <n v="-10689559.720000001"/>
        <n v="-14925302.6"/>
        <n v="-6662293.3799999999"/>
        <n v="-4464049.7300000004"/>
        <n v="-5174685.49"/>
        <n v="-18389849.969999999"/>
        <n v="-1886.75"/>
        <n v="-147482.54"/>
        <n v="-263964.65999999997"/>
        <n v="-1042713.39"/>
        <n v="-1649643.72"/>
        <n v="1634880.57"/>
        <n v="-3943.75"/>
        <n v="-157359.9"/>
        <n v="-78354.429999999993"/>
        <n v="-235585.19"/>
        <n v="58354881.43"/>
        <n v="6662293.1500000004"/>
        <n v="4464049.7300000004"/>
        <n v="5174685.49"/>
        <n v="387575.24"/>
        <n v="30889.64"/>
        <n v="249683.75"/>
        <n v="63428.5"/>
        <n v="17065.37"/>
        <n v="-2063.94"/>
        <n v="88409.56"/>
        <n v="-245023.01"/>
        <n v="183114.76"/>
        <n v="5155.17"/>
        <n v="244491.28"/>
        <n v="404644.21"/>
        <n v="128617.48"/>
        <n v="101468.25"/>
        <n v="108214.99"/>
        <n v="450957.26"/>
        <n v="949292.52"/>
        <n v="303336.39"/>
        <n v="488371"/>
        <n v="116679.61"/>
        <n v="13922.05"/>
        <n v="-90386.06"/>
        <n v="182171.73"/>
        <n v="449857.48"/>
        <n v="1080005.6299999999"/>
        <n v="537440.77"/>
        <n v="789715.83"/>
        <n v="10514.58"/>
        <n v="-617748.06000000006"/>
        <n v="207599.65"/>
        <n v="122996.57"/>
        <n v="136961.32"/>
        <n v="784477.16"/>
        <n v="193045.8"/>
        <n v="92818.51"/>
        <n v="566129.77"/>
        <n v="4430135.9000000004"/>
        <n v="2012608.11"/>
        <n v="136822.01"/>
        <n v="-172538.08"/>
        <n v="315116"/>
        <n v="1923557"/>
        <n v="4778.67"/>
        <n v="-28265.34"/>
        <n v="0.02"/>
        <n v="-876568.81"/>
        <n v="33490.339999999997"/>
        <n v="7320644.6100000003"/>
        <n v="1278931.54"/>
        <n v="82514.149999999994"/>
        <n v="-27714.87"/>
        <n v="2561140.44"/>
        <n v="131911.29"/>
        <n v="589520.56000000006"/>
        <n v="842124.82"/>
        <n v="21449.05"/>
        <n v="131961.04"/>
        <n v="-151910.89000000001"/>
        <n v="-2099377.16"/>
        <n v="-299450.68"/>
        <n v="-1498182.09"/>
        <n v="-745196.44"/>
        <n v="-135790.07"/>
        <n v="56043.43"/>
        <n v="2563070.89"/>
        <n v="8107720.3799999999"/>
        <n v="2430844.33"/>
        <n v="330338.84000000003"/>
        <n v="3200351.67"/>
        <n v="875350.1"/>
        <n v="626592.6"/>
        <n v="320010.28999999998"/>
        <n v="99661.13"/>
        <n v="1593934.71"/>
        <n v="234048.66"/>
        <n v="502268.44"/>
        <n v="-1032514.25"/>
        <n v="-15626974.17"/>
        <n v="-6721"/>
        <n v="-2863862.33"/>
        <n v="-310973.82"/>
        <n v="-146497.53"/>
        <n v="-77142.86"/>
        <n v="53925.73"/>
        <n v="-899"/>
        <n v="5708"/>
        <n v="-399074.34"/>
        <n v="-212493.06"/>
        <n v="861382"/>
        <n v="-1647138.75"/>
        <n v="-354107.42"/>
        <n v="-3922278.45"/>
        <n v="-6559002.8499999996"/>
        <n v="-175033.95"/>
        <n v="-14115.65"/>
        <n v="-1038262.1"/>
        <n v="-834023.76"/>
        <n v="-838737.01"/>
        <n v="-672789.3"/>
        <n v="-3529331.53"/>
        <n v="-15101.1"/>
        <n v="-19.75"/>
        <n v="-41995.65"/>
        <n v="-45304.12"/>
        <n v="-46742.9"/>
        <n v="-114406.53"/>
        <n v="-17388.27"/>
        <n v="-186944.34"/>
        <n v="11710213.85"/>
        <n v="834023.76"/>
        <n v="838737.01"/>
        <n v="672789.3"/>
        <n v="53265.82"/>
        <n v="40338.53"/>
        <n v="154221.68"/>
        <n v="1030.19"/>
        <n v="617.76"/>
        <n v="348"/>
        <n v="143.65"/>
        <n v="51569.95"/>
        <n v="8395.11"/>
        <n v="13047.11"/>
        <n v="7125.57"/>
        <n v="26015.49"/>
        <n v="122577.8"/>
        <n v="17529.689999999999"/>
        <n v="181540.14"/>
        <n v="57158.400000000001"/>
        <n v="115275.37"/>
        <n v="414"/>
        <n v="15231.87"/>
        <n v="11006.92"/>
        <n v="59452.4"/>
        <n v="84613.69"/>
        <n v="424039.3"/>
        <n v="147913.54"/>
        <n v="-16357"/>
        <n v="54806.38"/>
        <n v="-2142.8000000000002"/>
        <n v="21218.32"/>
        <n v="22591.23"/>
        <n v="38321.51"/>
        <n v="245701.99"/>
        <n v="165640.89000000001"/>
        <n v="52322.07"/>
        <n v="11441.19"/>
        <n v="9192.24"/>
        <n v="78313.16"/>
        <n v="50590.68"/>
        <n v="10993.32"/>
        <n v="68550.22"/>
        <n v="7257.82"/>
        <n v="675000.25"/>
        <n v="68999.070000000007"/>
        <n v="-861382"/>
        <n v="311682.57"/>
        <n v="638309.71"/>
        <n v="126004.56"/>
        <n v="-201874.8"/>
        <n v="201874.8"/>
        <n v="591932.81000000006"/>
        <n v="952674"/>
        <n v="27214.2"/>
        <n v="870124.54"/>
        <n v="278152.84000000003"/>
        <n v="112810.46"/>
        <n v="11324.82"/>
        <n v="-3823.46"/>
        <n v="52.21"/>
        <n v="-1150.97"/>
        <n v="1150.97"/>
        <n v="-378212.07"/>
        <n v="15183.25"/>
        <n v="-183226.54"/>
        <n v="-180416.77"/>
        <n v="735733.68"/>
        <n v="42207.78"/>
        <n v="1843856.53"/>
        <n v="1692538.66"/>
        <n v="2337346.7000000002"/>
        <n v="776630.49"/>
        <n v="2197100.0299999998"/>
        <n v="1312807.02"/>
        <n v="401614.79"/>
        <n v="16674.12"/>
        <n v="63433.48"/>
        <n v="-798702.75"/>
        <n v="-6591433.7800000003"/>
        <n v="-263867.23"/>
        <n v="-260300.66"/>
        <n v="-148688.24"/>
        <n v="-156990.07999999999"/>
        <n v="-49350.76"/>
        <n v="-637005.88"/>
        <n v="-96239.03"/>
        <n v="-1120305.52"/>
        <n v="-9275.92"/>
        <n v="-3536.28"/>
        <n v="36416.400000000001"/>
        <n v="-1850477.56"/>
        <n v="-44702.6"/>
        <n v="-720.89"/>
        <n v="-2397973.4500000002"/>
        <n v="-1145278.8700000001"/>
        <n v="-539315.4"/>
        <n v="-367860.34"/>
        <n v="-334777.78000000003"/>
        <n v="-1677652.26"/>
        <n v="-7039.3"/>
        <n v="-143.25"/>
        <n v="-36381.03"/>
        <n v="-17983.77"/>
        <n v="-26150"/>
        <n v="-3966.3"/>
        <n v="-11658.08"/>
        <n v="2145.63"/>
        <n v="-4154.8100000000004"/>
        <n v="-15505.24"/>
        <n v="5439153.3700000001"/>
        <n v="539315.4"/>
        <n v="367860.34"/>
        <n v="334777.78000000003"/>
        <n v="17505"/>
        <n v="7498.92"/>
        <n v="3569.13"/>
        <n v="234.56"/>
        <n v="10874.77"/>
        <n v="10872.87"/>
        <n v="5943.63"/>
        <n v="5942.48"/>
        <n v="24312.9"/>
        <n v="45697.279999999999"/>
        <n v="65592.56"/>
        <n v="11774.96"/>
        <n v="70202.350000000006"/>
        <n v="7112.36"/>
        <n v="3460.43"/>
        <n v="2383.19"/>
        <n v="8326.48"/>
        <n v="14198.51"/>
        <n v="24644.18"/>
        <n v="55588.74"/>
        <n v="249424.85"/>
        <n v="64374.06"/>
        <n v="11075.28"/>
        <n v="21615.64"/>
        <n v="5934.12"/>
        <n v="209600.46"/>
        <n v="50001.52"/>
        <n v="131215.01"/>
        <n v="36168.769999999997"/>
        <n v="19426.66"/>
        <n v="50405.82"/>
        <n v="335439.33"/>
        <n v="48587.72"/>
        <n v="16893.189999999999"/>
        <n v="11762"/>
        <n v="190425.54"/>
        <n v="486301.11"/>
        <n v="21583.02"/>
        <n v="-64982.69"/>
        <n v="64982.69"/>
        <n v="7627379.4500000002"/>
        <n v="3939381.73"/>
        <n v="428574.45"/>
        <n v="425531.82"/>
        <n v="7438000"/>
        <n v="-311358.96999999997"/>
        <n v="206476.33"/>
        <n v="1050793.19"/>
        <n v="205586"/>
        <n v="1845000"/>
        <n v="93094.59"/>
        <n v="-2472001.09"/>
        <n v="51941.599999999999"/>
        <n v="-965216.21"/>
        <n v="345198.39"/>
        <n v="5424576.9400000004"/>
        <n v="-48784.9"/>
        <n v="2057618.18"/>
        <n v="19855077.57"/>
        <n v="6765540.5"/>
        <n v="13487771.109999999"/>
        <n v="4222951.45"/>
        <n v="15968593.4"/>
        <n v="11688773.4"/>
        <n v="3012233.92"/>
        <n v="-9084756.3900000006"/>
        <n v="4790094.5"/>
        <n v="-26568256.75"/>
        <n v="-7593276.7300000004"/>
        <n v="-823000"/>
        <n v="-1917269.4"/>
        <n v="-447009.36"/>
        <n v="-775161"/>
        <n v="-7309"/>
        <n v="-49109.98"/>
        <n v="-1042104.81"/>
        <n v="-66219.679999999993"/>
        <n v="-15510743"/>
        <n v="-6067863.9000000004"/>
        <n v="-1876806.52"/>
        <n v="1856728.44"/>
        <n v="-16255860.51"/>
        <n v="-6789327.5999999996"/>
        <n v="-18696219.359999999"/>
        <n v="-3344036.08"/>
        <n v="-316585.51"/>
        <n v="-45512.72"/>
        <n v="-33000"/>
        <n v="-3982262.35"/>
        <n v="-4969891.55"/>
        <n v="-3857435.1"/>
        <n v="-2441167.54"/>
        <n v="-13057125.560000001"/>
        <n v="-34565.800000000003"/>
        <n v="-19532.05"/>
        <n v="-216324.56"/>
        <n v="-203844.52"/>
        <n v="-731534.57"/>
        <n v="-99333.02"/>
        <n v="49429804.140000001"/>
        <n v="4969891.55"/>
        <n v="3857435.1"/>
        <n v="2441167.54"/>
        <n v="52093.56"/>
        <n v="319448.46999999997"/>
        <n v="147301.59"/>
        <n v="72417.84"/>
        <n v="130128.5"/>
        <n v="24394.240000000002"/>
        <n v="12609.18"/>
        <n v="19386.93"/>
        <n v="93732.07"/>
        <n v="100569.98"/>
        <n v="24338.51"/>
        <n v="21014.69"/>
        <n v="175371.87"/>
        <n v="1258.83"/>
        <n v="2206.6999999999998"/>
        <n v="559939.27"/>
        <n v="5141.13"/>
        <n v="430052.58"/>
        <n v="166235.31"/>
        <n v="276103.27"/>
        <n v="119378.55"/>
        <n v="148442.78"/>
        <n v="143447.14000000001"/>
        <n v="2845.45"/>
        <n v="240913.64"/>
        <n v="879118.58"/>
        <n v="779595.72"/>
        <n v="-37"/>
        <n v="232959.9"/>
        <n v="174456.98"/>
        <n v="163249.51999999999"/>
        <n v="82362"/>
        <n v="93935.89"/>
        <n v="107381.7"/>
        <n v="78656.929999999993"/>
        <n v="681977.05"/>
        <n v="3222790.08"/>
        <n v="344946.75"/>
        <n v="1349752.18"/>
        <n v="121846.42"/>
        <n v="1060000"/>
        <n v="-1173669.01"/>
        <n v="1030357.78"/>
        <n v="-592911.52"/>
        <n v="5688076.1600000001"/>
        <n v="354795.79"/>
        <n v="-368256.7"/>
        <n v="368256.7"/>
        <n v="1848153.67"/>
        <n v="78576.960000000006"/>
        <n v="-5857.49"/>
        <n v="1907573.52"/>
        <n v="-69856"/>
        <n v="40177.65"/>
        <n v="384821.11"/>
        <n v="-482161.38"/>
        <n v="36933.43"/>
        <n v="-258109.12"/>
        <n v="257149.79"/>
        <n v="2397936.83"/>
        <n v="25523.83"/>
        <n v="48883.22"/>
        <n v="5043149"/>
        <n v="2237652.31"/>
        <n v="2589038.21"/>
        <n v="145738.97"/>
        <n v="788449.51"/>
        <n v="1546219.77"/>
        <n v="781730.56"/>
        <n v="423328.78"/>
        <n v="-1260417"/>
        <n v="45808.13"/>
        <n v="-1683379.55"/>
        <n v="-3135.83"/>
        <n v="-338563.5"/>
        <n v="-18020344.48"/>
        <n v="-85034.31"/>
        <n v="-77214.66"/>
        <n v="547322.31999999995"/>
        <n v="-144710.24"/>
        <n v="-3134203.7"/>
        <n v="-1253388.99"/>
        <n v="-5829400.3099999996"/>
        <n v="-110987.83"/>
        <n v="-635.38"/>
        <n v="-46357.66"/>
        <n v="-67740.92"/>
        <n v="-1203177.8600000001"/>
        <n v="-14710.08"/>
        <n v="-1233977.78"/>
        <n v="-869901.14"/>
        <n v="-837623.25"/>
        <n v="-4999903.4400000004"/>
        <n v="-15389.8"/>
        <n v="-371"/>
        <n v="-86077.9"/>
        <n v="-4720.96"/>
        <n v="-89157.39"/>
        <n v="-54605.15"/>
        <n v="-72432.820000000007"/>
        <n v="49556.52"/>
        <n v="794335"/>
        <n v="-22077.16"/>
        <n v="11660602.73"/>
        <n v="1233977.78"/>
        <n v="869901.14"/>
        <n v="837623.25"/>
        <n v="38985"/>
        <n v="71417.2"/>
        <n v="20477.61"/>
        <n v="17277.43"/>
        <n v="26248.22"/>
        <n v="38808.42"/>
        <n v="2962"/>
        <n v="106551.67"/>
        <n v="37596.589999999997"/>
        <n v="23152.81"/>
        <n v="17249.88"/>
        <n v="3355.49"/>
        <n v="13896.28"/>
        <n v="60500.42"/>
        <n v="83434.48"/>
        <n v="154760"/>
        <n v="2002.48"/>
        <n v="4167.8100000000004"/>
        <n v="24028.27"/>
        <n v="56440.03"/>
        <n v="25552.95"/>
        <n v="100131.34"/>
        <n v="137063.07999999999"/>
        <n v="101156.85"/>
        <n v="72912.539999999994"/>
        <n v="139849.98000000001"/>
        <n v="7150"/>
        <n v="7428.82"/>
        <n v="178794.72"/>
        <n v="43605"/>
        <n v="407324.57"/>
        <n v="33603.449999999997"/>
        <n v="-260728.92"/>
        <n v="51732.63"/>
        <n v="27024.61"/>
        <n v="229106.76"/>
        <n v="12734.08"/>
        <n v="1153211.2"/>
        <n v="189142.96"/>
        <n v="376757.12"/>
        <n v="324797.73"/>
        <n v="119532"/>
        <n v="6049.44"/>
        <n v="-54432.21"/>
        <n v="83013.3"/>
        <n v="40757.25"/>
        <n v="-2829.79"/>
        <n v="786882.16"/>
        <n v="1950.88"/>
        <n v="-25380.07"/>
        <n v="25380.07"/>
        <n v="-1949.48"/>
        <n v="23203.63"/>
        <n v="24880920"/>
        <n v="4879"/>
        <n v="70079542"/>
        <n v="3626622"/>
        <n v="5915633"/>
        <n v="88160379"/>
        <n v="-3716576"/>
        <n v="2580843"/>
        <n v="273104"/>
        <n v="3858405"/>
        <n v="16725834"/>
        <n v="62308998"/>
        <n v="659326"/>
        <n v="74446"/>
        <n v="-28420"/>
        <n v="-3144945"/>
        <n v="-8552064"/>
        <n v="95687"/>
        <n v="-2935155"/>
        <n v="-3401214"/>
        <n v="14352031"/>
        <n v="-552341"/>
        <n v="1430462"/>
        <n v="1179032"/>
        <n v="8922838"/>
        <n v="729260"/>
        <n v="43966713"/>
        <n v="95767181"/>
        <n v="11661945"/>
        <n v="124750314"/>
        <n v="158206148"/>
        <n v="154310302"/>
        <n v="316488726"/>
        <n v="259238167"/>
        <n v="51541582"/>
        <n v="51130788"/>
        <n v="575421"/>
        <n v="960110"/>
        <n v="27216526"/>
        <n v="2170602"/>
        <n v="6959087"/>
        <n v="16942854"/>
        <n v="15580358"/>
        <n v="21669847"/>
        <n v="655273"/>
        <n v="5930756"/>
        <n v="1876539"/>
        <n v="18212946"/>
        <n v="15238"/>
        <n v="-253973279"/>
        <n v="59226462"/>
        <n v="42542560"/>
        <n v="-583837961"/>
        <n v="-14126336"/>
        <n v="-12803325"/>
        <n v="-7731647"/>
        <n v="-24300779"/>
        <n v="-40171355"/>
        <n v="-40000000"/>
        <n v="-275566"/>
        <n v="-4463261"/>
        <n v="-57580630"/>
        <n v="-4691041"/>
        <n v="-289504"/>
        <n v="-5172860"/>
        <n v="-5034222"/>
        <n v="-12036282"/>
        <n v="474"/>
        <n v="-5420662"/>
        <n v="-16725834"/>
        <n v="-61665320"/>
        <n v="-123090574"/>
        <n v="-182429859"/>
        <n v="-247182870"/>
        <n v="-21063628"/>
        <n v="-174426560"/>
        <n v="-2728066"/>
        <n v="-2629880"/>
        <n v="-28023"/>
        <n v="-288680090"/>
        <n v="11564600"/>
        <n v="-46215594"/>
        <n v="-52498015"/>
        <n v="-40707836"/>
        <n v="-22967619"/>
        <n v="-145661838"/>
        <n v="-412434"/>
        <n v="-1820"/>
        <n v="-678036"/>
        <n v="-2294926"/>
        <n v="-4445386"/>
        <n v="-218280"/>
        <n v="-19165456"/>
        <n v="18505754"/>
        <n v="-6416"/>
        <n v="-581064"/>
        <n v="-277494"/>
        <n v="504784326"/>
        <n v="50921154"/>
        <n v="41961047"/>
        <n v="22392161"/>
        <n v="1486553"/>
        <n v="2579484"/>
        <n v="565512"/>
        <n v="128226"/>
        <n v="4441"/>
        <n v="170416"/>
        <n v="15523"/>
        <n v="1863369"/>
        <n v="377497"/>
        <n v="155453"/>
        <n v="46538"/>
        <n v="800835"/>
        <n v="183956"/>
        <n v="90381"/>
        <n v="2016931"/>
        <n v="1874702"/>
        <n v="912391"/>
        <n v="983"/>
        <n v="65515"/>
        <n v="22822"/>
        <n v="382045"/>
        <n v="646222"/>
        <n v="438508"/>
        <n v="617047"/>
        <n v="2215523"/>
        <n v="345032"/>
        <n v="355777"/>
        <n v="16688"/>
        <n v="3520437"/>
        <n v="353266"/>
        <n v="428386"/>
        <n v="3394"/>
        <n v="654093"/>
        <n v="2280043"/>
        <n v="2728517"/>
        <n v="1389847"/>
        <n v="907"/>
        <n v="38444"/>
        <n v="2873301"/>
        <n v="376569"/>
        <n v="795679"/>
        <n v="9699"/>
        <n v="139151"/>
        <n v="3229300"/>
        <n v="3658964"/>
        <n v="1730288"/>
        <n v="1424212"/>
        <n v="2630476"/>
        <n v="61616"/>
        <n v="1112170"/>
        <n v="-147905"/>
        <n v="1384907"/>
        <n v="7775922"/>
        <n v="256722"/>
        <n v="928665"/>
        <n v="42005904"/>
        <n v="2700530"/>
        <n v="-2581833"/>
        <n v="8198998"/>
        <n v="628080"/>
        <n v="10502089"/>
        <n v="3989903"/>
        <n v="-1432793"/>
        <n v="2540894"/>
        <n v="8561170"/>
        <n v="130682"/>
        <n v="13544"/>
        <n v="-863041"/>
        <n v="-568776"/>
        <n v="22548022"/>
        <n v="3165292"/>
        <n v="-2402231"/>
        <n v="1660627"/>
        <n v="901322"/>
        <n v="-22362339"/>
        <n v="5011"/>
        <n v="8427961.2100000009"/>
        <n v="4480936.41"/>
        <n v="194234.23"/>
        <n v="6716.12"/>
        <n v="7980840.1200000001"/>
        <n v="114327.73"/>
        <n v="1243701"/>
        <n v="-2940000"/>
        <n v="-335200.61"/>
        <n v="134712.88"/>
        <n v="-375306.37"/>
        <n v="375306.37"/>
        <n v="256806.55"/>
        <n v="-2263950.75"/>
        <n v="-273937.28000000003"/>
        <n v="-109724.56"/>
        <n v="88871.48"/>
        <n v="2562584.63"/>
        <n v="1169816.8700000001"/>
        <n v="266894.46000000002"/>
        <n v="178073.7"/>
        <n v="5930619.3600000003"/>
        <n v="8224460.1600000001"/>
        <n v="9030470.5299999993"/>
        <n v="10261017.220000001"/>
        <n v="10474000.99"/>
        <n v="12969371.449999999"/>
        <n v="15731363.039999999"/>
        <n v="2694753.47"/>
        <n v="4573201.66"/>
        <n v="13569.09"/>
        <n v="-3969221.55"/>
        <n v="-46258843"/>
        <n v="-10708006.949999999"/>
        <n v="-1194387.8700000001"/>
        <n v="-1059716.8400000001"/>
        <n v="-1548.59"/>
        <n v="-3500000"/>
        <n v="-129863.53"/>
        <n v="400.08"/>
        <n v="31570.33"/>
        <n v="319628"/>
        <n v="-189880.3"/>
        <n v="2940000"/>
        <n v="-254034.63"/>
        <n v="-20062106.649999999"/>
        <n v="2108955.15"/>
        <n v="-1820817.48"/>
        <n v="-17802190.370000001"/>
        <n v="-556384.57999999996"/>
        <n v="-17900.28"/>
        <n v="-16582788.390000001"/>
        <n v="-3809947.91"/>
        <n v="-4214646.33"/>
        <n v="-3160219.31"/>
        <n v="-14783024.32"/>
        <n v="-64932.800000000003"/>
        <n v="-847"/>
        <n v="-383671.29"/>
        <n v="-237963.58"/>
        <n v="-253369.33"/>
        <n v="-96362.99"/>
        <n v="5117.9799999999996"/>
        <n v="-1231.22"/>
        <n v="-65515.54"/>
        <n v="63304.91"/>
        <n v="-17343.04"/>
        <n v="-81835.199999999997"/>
        <n v="38769209.549999997"/>
        <n v="4214648.33"/>
        <n v="3160219.31"/>
        <n v="6130.34"/>
        <n v="738.02"/>
        <n v="63616.55"/>
        <n v="352822.2"/>
        <n v="157242.49"/>
        <n v="427449.33"/>
        <n v="26825.279999999999"/>
        <n v="16591.91"/>
        <n v="104897.09"/>
        <n v="25823.61"/>
        <n v="378733.18"/>
        <n v="294198.31"/>
        <n v="14782.42"/>
        <n v="88794.02"/>
        <n v="17071.29"/>
        <n v="176040.24"/>
        <n v="316559.83"/>
        <n v="89727.77"/>
        <n v="10335.530000000001"/>
        <n v="324055.96000000002"/>
        <n v="10104.64"/>
        <n v="463.37"/>
        <n v="52992.7"/>
        <n v="37289.08"/>
        <n v="33556.81"/>
        <n v="181878.41"/>
        <n v="62344.97"/>
        <n v="556174.11"/>
        <n v="139339.06"/>
        <n v="695140.83"/>
        <n v="68498.44"/>
        <n v="135390.60999999999"/>
        <n v="81689.649999999994"/>
        <n v="32285.89"/>
        <n v="32035.34"/>
        <n v="204315.11"/>
        <n v="477681.44"/>
        <n v="258297.87"/>
        <n v="-29.48"/>
        <n v="101705.36"/>
        <n v="48262.63"/>
        <n v="389311.18"/>
        <n v="9868.48"/>
        <n v="26234.76"/>
        <n v="38.479999999999997"/>
        <n v="121984.58"/>
        <n v="137299.38"/>
        <n v="257609.41"/>
        <n v="211755.79"/>
        <n v="36732.11"/>
        <n v="58688.91"/>
        <n v="112980.42"/>
        <n v="145343.88"/>
        <n v="328868.52"/>
        <n v="3059644.76"/>
        <n v="1618725.89"/>
        <n v="452067.1"/>
        <n v="55627.5"/>
        <n v="91999.96"/>
        <n v="880000"/>
        <n v="222.62"/>
        <n v="-10202.969999999999"/>
        <n v="2949497.24"/>
        <n v="216911.03"/>
        <n v="199850.01"/>
        <n v="2431940.0099999998"/>
        <n v="835583.69"/>
        <n v="-31974.81"/>
        <n v="4849.57"/>
        <n v="15139.85"/>
        <n v="1149334.31"/>
        <n v="-33313.57"/>
        <n v="71633.289999999994"/>
        <n v="361.41"/>
        <n v="263477.06"/>
        <n v="28380.13"/>
        <n v="58859.99"/>
        <n v="2149.88"/>
        <n v="5121.92"/>
        <n v="3322.86"/>
        <n v="-64991.13"/>
        <n v="-454175.46"/>
        <n v="2282.59"/>
        <n v="-330091"/>
        <n v="-489468.45"/>
        <n v="-56465.55"/>
        <n v="88658.27"/>
        <n v="1146264"/>
        <n v="2023797.87"/>
        <n v="3501362.36"/>
        <n v="345188.74"/>
        <n v="1530498.49"/>
        <n v="1474563.55"/>
        <n v="909405.93"/>
        <n v="-7819389.4000000004"/>
        <n v="-1339129.48"/>
        <n v="-50824.2"/>
        <n v="-68028"/>
        <n v="-58664.639999999999"/>
        <n v="-54839.63"/>
        <n v="2611.41"/>
        <n v="16828"/>
        <n v="-174602.41"/>
        <n v="-241029.4"/>
        <n v="-531802.82999999996"/>
        <n v="-12864.58"/>
        <n v="24661.75"/>
        <n v="-2290828.08"/>
        <n v="-78468.320000000007"/>
        <n v="-3743357.23"/>
        <n v="-485349.16"/>
        <n v="-550320.43000000005"/>
        <n v="-405287.47"/>
        <n v="-261784.64"/>
        <n v="-1568572.26"/>
        <n v="-30975.87"/>
        <n v="-20160"/>
        <n v="-11187.36"/>
        <n v="-10680.07"/>
        <n v="-3363.92"/>
        <n v="-21104.68"/>
        <n v="6598002.79"/>
        <n v="676780.26"/>
        <n v="405287.47"/>
        <n v="261784.64"/>
        <n v="-126459.83"/>
        <n v="4391.5600000000004"/>
        <n v="27187.85"/>
        <n v="14184.81"/>
        <n v="42841.88"/>
        <n v="17140.509999999998"/>
        <n v="16376.46"/>
        <n v="1535.75"/>
        <n v="22954.959999999999"/>
        <n v="162.78"/>
        <n v="1007.5"/>
        <n v="42564.83"/>
        <n v="15818"/>
        <n v="220.52"/>
        <n v="316.85000000000002"/>
        <n v="2517.16"/>
        <n v="22351.82"/>
        <n v="8841.6200000000008"/>
        <n v="95938.49"/>
        <n v="1772.83"/>
        <n v="4535.45"/>
        <n v="5351"/>
        <n v="32274.29"/>
        <n v="194166.53"/>
        <n v="71720.81"/>
        <n v="129.76"/>
        <n v="-2430"/>
        <n v="23289.08"/>
        <n v="567.70000000000005"/>
        <n v="471.77"/>
        <n v="102456.54"/>
        <n v="75414.58"/>
        <n v="18228.330000000002"/>
        <n v="50155.34"/>
        <n v="15232.5"/>
        <n v="1118.42"/>
        <n v="8017.92"/>
        <n v="38305.440000000002"/>
        <n v="12250.18"/>
        <n v="478.24"/>
        <n v="9400"/>
        <n v="23780.85"/>
        <n v="417124.92"/>
        <n v="221494.83"/>
        <n v="21172"/>
        <n v="48944.65"/>
        <n v="-6213.7"/>
        <n v="820.04"/>
        <n v="-112460.2"/>
        <n v="112460.2"/>
        <n v="510963.88"/>
        <n v="8446.8799999999992"/>
        <n v="967238.45"/>
        <n v="83948.93"/>
        <n v="41419.360000000001"/>
        <n v="1111371"/>
        <n v="-39270.69"/>
        <n v="42844.21"/>
        <n v="230905.75"/>
        <n v="9653.66"/>
        <n v="4013.05"/>
        <n v="70571.63"/>
        <n v="39394.94"/>
        <n v="-39394.94"/>
        <n v="-285935.53999999998"/>
        <n v="7450.84"/>
        <n v="-184906.14"/>
        <n v="-191841.95"/>
        <n v="908940.52"/>
        <n v="-90146.39"/>
        <n v="82287.41"/>
        <n v="663460.84"/>
        <n v="427683.87"/>
        <n v="1744679.03"/>
        <n v="463826.49"/>
        <n v="351174.29"/>
        <n v="946852.36"/>
        <n v="244897.82"/>
        <n v="412858.12"/>
        <n v="151382.72"/>
        <n v="119602.53"/>
        <n v="289160.78000000003"/>
        <n v="129208.53"/>
        <n v="-360987.46"/>
        <n v="-1643982.68"/>
        <n v="-45484.14"/>
        <n v="-88418.1"/>
        <n v="-1272669.6200000001"/>
        <n v="-1078402.77"/>
        <n v="-634678.39"/>
        <n v="-70290.34"/>
        <n v="-117500"/>
        <n v="2225.67"/>
        <n v="-15765.62"/>
        <n v="-14508"/>
        <n v="-40000"/>
        <n v="-70969.89"/>
        <n v="-850950.78"/>
        <n v="-237637.57"/>
        <n v="120000"/>
        <n v="-2410293.09"/>
        <n v="-1223836.3500000001"/>
        <n v="-2012543.23"/>
        <n v="-92753.55"/>
        <n v="-5982.54"/>
        <n v="-1377673.53"/>
        <n v="-723476.27"/>
        <n v="-540602.17000000004"/>
        <n v="-483114.84"/>
        <n v="-1983789.05"/>
        <n v="-8766.4"/>
        <n v="-158.25"/>
        <n v="-37234.980000000003"/>
        <n v="-52702.94"/>
        <n v="-102691.5"/>
        <n v="-2886.64"/>
        <n v="-25118.1"/>
        <n v="-5038.75"/>
        <n v="-4516.67"/>
        <n v="7132006.9400000004"/>
        <n v="582596.89"/>
        <n v="540602.17000000004"/>
        <n v="483114.84"/>
        <n v="140879.38"/>
        <n v="103931.17"/>
        <n v="1053.3599999999999"/>
        <n v="2252.61"/>
        <n v="7962.06"/>
        <n v="14394.07"/>
        <n v="7228.4"/>
        <n v="62203.93"/>
        <n v="33748.43"/>
        <n v="43532.92"/>
        <n v="19867.419999999998"/>
        <n v="63801.36"/>
        <n v="40874.019999999997"/>
        <n v="25951.51"/>
        <n v="9088.68"/>
        <n v="15936.41"/>
        <n v="63007.3"/>
        <n v="10532.69"/>
        <n v="65060.2"/>
        <n v="276354.89"/>
        <n v="35368.39"/>
        <n v="-306.94"/>
        <n v="53374"/>
        <n v="453.28"/>
        <n v="8766.49"/>
        <n v="232910.8"/>
        <n v="90328.03"/>
        <n v="8035.16"/>
        <n v="54789.57"/>
        <n v="68712.2"/>
        <n v="41302.400000000001"/>
        <n v="445.53"/>
        <n v="31592.61"/>
        <n v="91091.43"/>
        <n v="7484.78"/>
        <n v="26723.52"/>
        <n v="277765.05"/>
        <n v="22064.76"/>
        <n v="20754.740000000002"/>
        <n v="28706"/>
        <n v="478.31"/>
        <n v="1466.13"/>
        <n v="-50797.88"/>
        <n v="81900.28"/>
        <n v="818653.49"/>
        <n v="874.65"/>
        <n v="-99554.05"/>
        <n v="99554.05"/>
        <n v="16671.46"/>
        <n v="1008668.32"/>
        <n v="613099.74"/>
        <n v="60200.62"/>
        <n v="1060300.54"/>
        <n v="-61897.65"/>
        <n v="245157.35"/>
        <n v="52706.91"/>
        <n v="14968.21"/>
        <n v="-64150.25"/>
        <n v="-133077.78"/>
        <n v="-1208604.9099999999"/>
        <n v="286694.67"/>
        <n v="-305085.96999999997"/>
        <n v="3109634.81"/>
        <n v="165709.73000000001"/>
        <n v="805899.7"/>
        <n v="1476743.1"/>
        <n v="390397.23"/>
        <n v="13377.97"/>
        <n v="39560.28"/>
        <n v="437862.76"/>
        <n v="63644.81"/>
        <n v="12693.24"/>
        <n v="112402.4"/>
        <n v="37333.64"/>
        <n v="25094.55"/>
        <n v="-704416.74"/>
        <n v="2291.1799999999998"/>
        <n v="-2588353.38"/>
        <n v="-1716182.91"/>
        <n v="-74751.509999999995"/>
        <n v="-13066.66"/>
        <n v="-33669.71"/>
        <n v="-41704.050000000003"/>
        <n v="-225047.24"/>
        <n v="-4610.0600000000004"/>
        <n v="-4427.67"/>
        <n v="40315.67"/>
        <n v="-16281.99"/>
        <n v="-65898"/>
        <n v="-41961.73"/>
        <n v="-41002.5"/>
        <n v="-117599.89"/>
        <n v="113195.59"/>
        <n v="-62275.199999999997"/>
        <n v="-2827444.4"/>
        <n v="-93105.03"/>
        <n v="239000"/>
        <n v="-233948.89"/>
        <n v="-9430.4"/>
        <n v="-10868.68"/>
        <n v="-2367057.67"/>
        <n v="-408368.24"/>
        <n v="-297155.20000000001"/>
        <n v="-150595.1"/>
        <n v="-1776034.19"/>
        <n v="-40023.040000000001"/>
        <n v="-50000.32"/>
        <n v="-21695"/>
        <n v="16347.34"/>
        <n v="-9161.99"/>
        <n v="-5772"/>
        <n v="-17056.04"/>
        <n v="2289526.17"/>
        <n v="407636.79"/>
        <n v="306836.86"/>
        <n v="78166.460000000006"/>
        <n v="330528.08"/>
        <n v="48010.44"/>
        <n v="1250.8800000000001"/>
        <n v="16512.91"/>
        <n v="31842.14"/>
        <n v="49767.37"/>
        <n v="2497.5500000000002"/>
        <n v="1789.23"/>
        <n v="3109.66"/>
        <n v="5695.14"/>
        <n v="76240.14"/>
        <n v="177779.61"/>
        <n v="95198.91"/>
        <n v="-418.55"/>
        <n v="302.36"/>
        <n v="32237.65"/>
        <n v="12834.29"/>
        <n v="136471.20000000001"/>
        <n v="5479.84"/>
        <n v="10203.52"/>
        <n v="22191.67"/>
        <n v="23469.52"/>
        <n v="11374.2"/>
        <n v="1023.78"/>
        <n v="23960.720000000001"/>
        <n v="2740.02"/>
        <n v="266546.63"/>
        <n v="63424.639999999999"/>
        <n v="2101.6799999999998"/>
        <n v="35709.410000000003"/>
        <n v="1018787.45"/>
        <n v="604911.56999999995"/>
        <n v="23045.27"/>
        <n v="-252968.45"/>
        <n v="415744.86"/>
        <n v="458403.75"/>
        <n v="127484.87"/>
        <n v="1527340.43"/>
        <n v="208175.84"/>
        <n v="3090413.93"/>
        <n v="4929.38"/>
        <n v="802278.56"/>
        <n v="35329.760000000002"/>
        <n v="1005049.76"/>
        <n v="-1005049.76"/>
        <n v="-915502.35"/>
        <n v="24326.91"/>
        <n v="224751.93"/>
        <n v="136364.57999999999"/>
        <n v="157129.22"/>
        <n v="-11411.98"/>
        <n v="7448428.29"/>
        <n v="6850609.8300000001"/>
        <n v="3661790.42"/>
        <n v="7503624.9000000004"/>
        <n v="8634356.7300000004"/>
        <n v="4777808.9800000004"/>
        <n v="2419513.2200000002"/>
        <n v="-6526609.5300000003"/>
        <n v="-19274042.640000001"/>
        <n v="-2500826.02"/>
        <n v="-108040.51"/>
        <n v="-196000"/>
        <n v="-1250591.0900000001"/>
        <n v="-190729.57"/>
        <n v="-51008.04"/>
        <n v="491939.68"/>
        <n v="-606278.56000000006"/>
        <n v="-131269.63"/>
        <n v="-2664352.96"/>
        <n v="-773537.75"/>
        <n v="-5423753.2599999998"/>
        <n v="-1903319.61"/>
        <n v="-219940.69"/>
        <n v="-928.38"/>
        <n v="-3375.49"/>
        <n v="-5856495.4100000001"/>
        <n v="-4889291.97"/>
        <n v="-1918807.46"/>
        <n v="-1495852.31"/>
        <n v="-1432156.65"/>
        <n v="-5686814.8799999999"/>
        <n v="-37258.5"/>
        <n v="-979.75"/>
        <n v="-296338.55"/>
        <n v="-140195.35999999999"/>
        <n v="-159796.68"/>
        <n v="-106904.59"/>
        <n v="108818.93"/>
        <n v="-534325.38"/>
        <n v="479594.27"/>
        <n v="-7324.46"/>
        <n v="-83090.12"/>
        <n v="18297104.809999999"/>
        <n v="1918807.46"/>
        <n v="1495852.31"/>
        <n v="1432156.65"/>
        <n v="165549.07999999999"/>
        <n v="18168.55"/>
        <n v="5345.23"/>
        <n v="23617.59"/>
        <n v="93926.3"/>
        <n v="11738.52"/>
        <n v="90137.87"/>
        <n v="18101.599999999999"/>
        <n v="2139.67"/>
        <n v="118494.06"/>
        <n v="42.52"/>
        <n v="7830.54"/>
        <n v="17459.169999999998"/>
        <n v="12337.63"/>
        <n v="1117.53"/>
        <n v="198017.23"/>
        <n v="97870.58"/>
        <n v="100712.41"/>
        <n v="9078.7999999999993"/>
        <n v="10353.33"/>
        <n v="54669.120000000003"/>
        <n v="83439.88"/>
        <n v="127672.4"/>
        <n v="498453.62"/>
        <n v="306929.67"/>
        <n v="10.29"/>
        <n v="-112454.62"/>
        <n v="94966.12"/>
        <n v="253"/>
        <n v="3723.71"/>
        <n v="7100.41"/>
        <n v="222797.68"/>
        <n v="232868.29"/>
        <n v="148560.29999999999"/>
        <n v="6498.37"/>
        <n v="35712.9"/>
        <n v="17351.54"/>
        <n v="22196.99"/>
        <n v="70887.94"/>
        <n v="637.05999999999995"/>
        <n v="48780.82"/>
        <n v="363970.19"/>
        <n v="9957.82"/>
        <n v="1308810.23"/>
        <n v="559295.81000000006"/>
        <n v="18241.009999999998"/>
        <n v="117956.72"/>
        <n v="509687"/>
        <n v="-192012.43"/>
        <n v="9286419.3200000003"/>
        <n v="6032796.9900000002"/>
        <n v="66682.179999999993"/>
        <n v="818072.55"/>
        <n v="2178544.16"/>
        <n v="-383419.43"/>
        <n v="3712.55"/>
        <n v="199594.53"/>
        <n v="1360276.81"/>
        <n v="6028.79"/>
        <n v="1565840.35"/>
        <n v="894171.37"/>
        <n v="6234.99"/>
        <n v="75855.53"/>
        <n v="0.25"/>
        <n v="84864.8"/>
        <n v="-1635122.62"/>
        <n v="-1012302.7"/>
        <n v="54.69"/>
        <n v="287004.65000000002"/>
        <n v="1986148.38"/>
        <n v="297883.52000000002"/>
        <n v="113544.22"/>
        <n v="3932847.5"/>
        <n v="33.450000000000003"/>
        <n v="24189852.059999999"/>
        <n v="25985369.100000001"/>
        <n v="12313195.289999999"/>
        <n v="15959948.67"/>
        <n v="24972458.52"/>
        <n v="18689754.93"/>
        <n v="1009625.39"/>
        <n v="1278837.3"/>
        <n v="2675298.61"/>
        <n v="5456943.3899999997"/>
        <n v="2418533.77"/>
        <n v="127816.96000000001"/>
        <n v="66283.509999999995"/>
        <n v="-8315003.1500000004"/>
        <n v="1276696.42"/>
        <n v="-79903058.560000002"/>
        <n v="-1980080.67"/>
        <n v="-801344.42"/>
        <n v="-1809849.27"/>
        <n v="-1201268.3799999999"/>
        <n v="-23138.54"/>
        <n v="-546425.76"/>
        <n v="-367672.69"/>
        <n v="289633.53999999998"/>
        <n v="-204702.34"/>
        <n v="1392997.32"/>
        <n v="-2114762.59"/>
        <n v="-689161.09"/>
        <n v="-525119.34"/>
        <n v="3825000"/>
        <n v="-910351.57"/>
        <n v="-7484746.9800000004"/>
        <n v="-5076827.97"/>
        <n v="-4660661.4000000004"/>
        <n v="-19405634.440000001"/>
        <n v="-591670.86"/>
        <n v="-20770.91"/>
        <n v="-33264424.07"/>
        <n v="-1135393.31"/>
        <n v="-6997508.71"/>
        <n v="-165850.66"/>
        <n v="-6184656.9699999997"/>
        <n v="-4111196.05"/>
        <n v="-2878618.46"/>
        <n v="-16908091.620000001"/>
        <n v="-75265.399999999994"/>
        <n v="-1680.5"/>
        <n v="-460834.98"/>
        <n v="-11610.69"/>
        <n v="-289447.36"/>
        <n v="-320689.15999999997"/>
        <n v="361129"/>
        <n v="-212000.23"/>
        <n v="209312.64000000001"/>
        <n v="-182055.89"/>
        <n v="-159335.34"/>
        <n v="60931800.600000001"/>
        <n v="6176916.5199999996"/>
        <n v="4215228.62"/>
        <n v="3022628.09"/>
        <n v="287832.92"/>
        <n v="814724.48"/>
        <n v="298805.18"/>
        <n v="95199.53"/>
        <n v="185714"/>
        <n v="590348.80000000005"/>
        <n v="213753.07"/>
        <n v="1494.89"/>
        <n v="6529.66"/>
        <n v="189327.8"/>
        <n v="199680.92"/>
        <n v="796.7"/>
        <n v="15262.19"/>
        <n v="637241.43000000005"/>
        <n v="4202.71"/>
        <n v="123634.99"/>
        <n v="299131.08"/>
        <n v="798247.23"/>
        <n v="293617.65999999997"/>
        <n v="766009.72"/>
        <n v="34628.129999999997"/>
        <n v="136384.79"/>
        <n v="116164.25"/>
        <n v="82054.36"/>
        <n v="5164.5600000000004"/>
        <n v="2863"/>
        <n v="209.1"/>
        <n v="214966.64"/>
        <n v="1200770.77"/>
        <n v="608919.68999999994"/>
        <n v="20.03"/>
        <n v="110203.37"/>
        <n v="70035.009999999995"/>
        <n v="11952.88"/>
        <n v="120661.5"/>
        <n v="947456.57"/>
        <n v="1248137.6599999999"/>
        <n v="172754.71"/>
        <n v="151446.99"/>
        <n v="27816.17"/>
        <n v="192355.85"/>
        <n v="174752.45"/>
        <n v="82645.919999999998"/>
        <n v="278559.06"/>
        <n v="79252.990000000005"/>
        <n v="4712063.38"/>
        <n v="343561.39"/>
        <n v="178000"/>
        <n v="734000"/>
        <n v="-3825000"/>
        <n v="8159683.5300000003"/>
        <n v="519861.22"/>
        <n v="-220961.44"/>
        <n v="-1699709.97"/>
        <n v="891930.92"/>
        <n v="1102350.6100000001"/>
        <n v="5698.07"/>
        <n v="1742465.29"/>
        <n v="-48068.13"/>
        <n v="3688.36"/>
        <n v="320023.88"/>
        <n v="88336"/>
        <n v="1509.03"/>
        <n v="-62902.69"/>
        <n v="-124738.93"/>
        <n v="-212280.88"/>
        <n v="6221.09"/>
        <n v="739471.63"/>
        <n v="4378632.99"/>
        <n v="1394537.27"/>
        <n v="3352470.14"/>
        <n v="1370471.84"/>
        <n v="3833266.09"/>
        <n v="846866.08"/>
        <n v="743525.33"/>
        <n v="11531.65"/>
        <n v="296643.34999999998"/>
        <n v="-2519203.91"/>
        <n v="-8135671.8899999997"/>
        <n v="-1444424.25"/>
        <n v="-64587.92"/>
        <n v="-300623.46000000002"/>
        <n v="-32597.31"/>
        <n v="114000.89"/>
        <n v="-203403.84"/>
        <n v="56581"/>
        <n v="-92188.75"/>
        <n v="-235671.33"/>
        <n v="-167544.31"/>
        <n v="-2413589.0299999998"/>
        <n v="-764725.65"/>
        <n v="-9882.66"/>
        <n v="-6893.67"/>
        <n v="-5251886.47"/>
        <n v="-300.37"/>
        <n v="-3656830.52"/>
        <n v="-1206121.25"/>
        <n v="-951269.66"/>
        <n v="-912562.62"/>
        <n v="-2709940.56"/>
        <n v="-11039.85"/>
        <n v="-247.75"/>
        <n v="-29116.12"/>
        <n v="-15682.29"/>
        <n v="-45409.36"/>
        <n v="-296068.55"/>
        <n v="268015.27"/>
        <n v="-13384.29"/>
        <n v="6161652.0599999996"/>
        <n v="973815.93"/>
        <n v="5942456.3099999996"/>
        <n v="951269.66"/>
        <n v="912562.62"/>
        <n v="232305.32"/>
        <n v="248397"/>
        <n v="1303"/>
        <n v="18723"/>
        <n v="67421"/>
        <n v="20283"/>
        <n v="16881"/>
        <n v="5577"/>
        <n v="86544"/>
        <n v="73205"/>
        <n v="315295"/>
        <n v="1348"/>
        <n v="18199"/>
        <n v="31051"/>
        <n v="17995"/>
        <n v="66220"/>
        <n v="18112"/>
        <n v="10149"/>
        <n v="15295"/>
        <n v="50240"/>
        <n v="241819"/>
        <n v="26311.73"/>
        <n v="116547"/>
        <n v="94257"/>
        <n v="59445"/>
        <n v="27877.47"/>
        <n v="118856.07"/>
        <n v="91900"/>
        <n v="6120.5"/>
        <n v="551911"/>
        <n v="14844.18"/>
        <n v="21641"/>
        <n v="222616.24"/>
        <n v="187188.53"/>
        <n v="1445.68"/>
        <n v="-184182.25"/>
        <n v="89405323.540000007"/>
        <n v="163045567.53999999"/>
        <n v="7275280.9299999997"/>
        <n v="11574045.140000001"/>
        <n v="292745100.45999998"/>
        <n v="-12387275.050000001"/>
        <n v="3210078.19"/>
        <n v="5524.52"/>
        <n v="6223523.9100000001"/>
        <n v="7614741.7000000002"/>
        <n v="15308956.279999999"/>
        <n v="1110415"/>
        <n v="-1110415"/>
        <n v="-57779902.829999998"/>
        <n v="3928260.94"/>
        <n v="-15941719.57"/>
        <n v="-12101021.09"/>
        <n v="44324778.380000003"/>
        <n v="2.1800000000000002"/>
        <n v="2136558.69"/>
        <n v="43813132.530000001"/>
        <n v="201818789.19999999"/>
        <n v="336953799.67000002"/>
        <n v="350481862.64999998"/>
        <n v="1101121610.6700001"/>
        <n v="680579158.36000001"/>
        <n v="638992415.88"/>
        <n v="68877186.719999999"/>
        <n v="195931014.72999999"/>
        <n v="102349868.91"/>
        <n v="19016936.68"/>
        <n v="11127120.939999999"/>
        <n v="33136187.760000002"/>
        <n v="145056482.31999999"/>
        <n v="67254340.140000001"/>
        <n v="32472634.73"/>
        <n v="4681367.34"/>
        <n v="23859958.289999999"/>
        <n v="15181181.41"/>
        <n v="52531323.299999997"/>
        <n v="-242733721.66999999"/>
        <n v="788988.29"/>
        <n v="150583223.66999999"/>
        <n v="-2115280441.03"/>
        <n v="-9361162.1400000006"/>
        <n v="-236744414.47"/>
        <n v="-21826528.57"/>
        <n v="-17001968.629999999"/>
        <n v="-21407742.010000002"/>
        <n v="-7866738.3200000003"/>
        <n v="-490115477.5"/>
        <n v="-12582618.460000001"/>
        <n v="-217669.18"/>
        <n v="-2089346.17"/>
        <n v="-7731542.2999999998"/>
        <n v="0.42"/>
        <n v="-154448000"/>
        <n v="-8562401.4199999999"/>
        <n v="-446942.78"/>
        <n v="-34696238.979999997"/>
        <n v="-666275249.60000002"/>
        <n v="-513421899.48000002"/>
        <n v="-51001018.420000002"/>
        <n v="-474704432.38999999"/>
        <n v="-208195600.41"/>
        <n v="-16184989.99"/>
        <n v="-1444259178.5999999"/>
        <n v="29009585"/>
        <n v="-902342.79"/>
        <n v="-27765.25"/>
        <n v="-1846342.23"/>
        <n v="-3709896.82"/>
        <n v="-903194.36"/>
        <n v="-5098338.79"/>
        <n v="-4622688.24"/>
        <n v="-12644209.720000001"/>
        <n v="9300288.0199999996"/>
        <n v="-27223.11"/>
        <n v="-6518463.4000000004"/>
        <n v="1151112.81"/>
        <n v="711529.55"/>
        <n v="-1007385.18"/>
        <n v="1276858585.0999999"/>
        <n v="124155691.2"/>
        <n v="121357684.40000001"/>
        <n v="96527582.120000005"/>
        <n v="30235735.16"/>
        <n v="18475667.989999998"/>
        <n v="6978143.5899999999"/>
        <n v="7371.1"/>
        <n v="2546764.35"/>
        <n v="449043"/>
        <n v="1262049.32"/>
        <n v="688937.18"/>
        <n v="3589.39"/>
        <n v="1311006.6599999999"/>
        <n v="4126151.56"/>
        <n v="1253759.54"/>
        <n v="4103620.27"/>
        <n v="3201155.07"/>
        <n v="1550604.57"/>
        <n v="3087241.97"/>
        <n v="4041304.24"/>
        <n v="16802861.59"/>
        <n v="2171343.21"/>
        <n v="5844.97"/>
        <n v="7708611.04"/>
        <n v="525622.21"/>
        <n v="3956196.06"/>
        <n v="11243440.449999999"/>
        <n v="161.81"/>
        <n v="4746.6000000000004"/>
        <n v="404938.31"/>
        <n v="2972445.51"/>
        <n v="10709426.390000001"/>
        <n v="13371696.869999999"/>
        <n v="-2906049.27"/>
        <n v="7664933.2699999996"/>
        <n v="505129.54"/>
        <n v="4992299.75"/>
        <n v="3067814.27"/>
        <n v="31741508.98"/>
        <n v="-2519377.48"/>
        <n v="2377619.5"/>
        <n v="2906942.93"/>
        <n v="4128628.84"/>
        <n v="3583065.08"/>
        <n v="352255.42"/>
        <n v="152169282.84"/>
        <n v="3298223.91"/>
        <n v="71084926.670000002"/>
        <n v="1847813.59"/>
        <n v="11842022.75"/>
        <n v="21242454"/>
        <n v="-15197344"/>
        <n v="954396.26"/>
        <n v="42080121.899999999"/>
        <n v="8589007.8900000006"/>
        <n v="-197385.22"/>
        <n v="197385.31"/>
        <n v="-3598329.6"/>
        <n v="6371410"/>
        <n v="19898246"/>
        <n v="55196"/>
        <n v="1250786"/>
        <n v="30961269"/>
        <n v="-1068369"/>
        <n v="257577"/>
        <n v="1846231"/>
        <n v="10880327"/>
        <n v="1255423"/>
        <n v="-475066"/>
        <n v="334480"/>
        <n v="-527386"/>
        <n v="543869"/>
        <n v="322728"/>
        <n v="-7147295"/>
        <n v="153930"/>
        <n v="-3707678"/>
        <n v="-9000695"/>
        <n v="5784989"/>
        <n v="-189196"/>
        <n v="667785"/>
        <n v="8973701"/>
        <n v="5002450"/>
        <n v="775281"/>
        <n v="537993"/>
        <n v="29645895"/>
        <n v="26893245"/>
        <n v="50390681"/>
        <n v="56835355"/>
        <n v="24981203"/>
        <n v="66369560"/>
        <n v="29899967"/>
        <n v="3871752"/>
        <n v="9824213"/>
        <n v="1142036"/>
        <n v="3232928"/>
        <n v="6087251"/>
        <n v="8961261"/>
        <n v="5696697"/>
        <n v="408496"/>
        <n v="2141502"/>
        <n v="513166"/>
        <n v="177108"/>
        <n v="5088592"/>
        <n v="-45880811"/>
        <n v="4846859"/>
        <n v="-170899685"/>
        <n v="-537661"/>
        <n v="-27903140"/>
        <n v="-8024397"/>
        <n v="-2587613"/>
        <n v="-1366484"/>
        <n v="-4910139"/>
        <n v="-1384411"/>
        <n v="-672056"/>
        <n v="-1209558"/>
        <n v="-120253"/>
        <n v="1211141"/>
        <n v="-1227987"/>
        <n v="-2612585"/>
        <n v="-4479532"/>
        <n v="-11223146"/>
        <n v="-189580"/>
        <n v="-390900"/>
        <n v="-83809886"/>
        <n v="-29920041"/>
        <n v="-6933702"/>
        <n v="31600000"/>
        <n v="-49441173"/>
        <n v="-5441644"/>
        <n v="-1108917"/>
        <n v="-35612"/>
        <n v="-68869380"/>
        <n v="-4094808"/>
        <n v="-29560044"/>
        <n v="-16633895"/>
        <n v="-11551242"/>
        <n v="-8391132"/>
        <n v="-43938949"/>
        <n v="-26864"/>
        <n v="-2759"/>
        <n v="-406171"/>
        <n v="-522884"/>
        <n v="-1704876"/>
        <n v="-3190752"/>
        <n v="2505826"/>
        <n v="-69650"/>
        <n v="-4690452"/>
        <n v="4441270"/>
        <n v="-496110"/>
        <n v="-268869"/>
        <n v="158363824"/>
        <n v="15780672"/>
        <n v="11928700"/>
        <n v="9049619"/>
        <n v="514835"/>
        <n v="740250"/>
        <n v="215838"/>
        <n v="49310"/>
        <n v="131435"/>
        <n v="789633"/>
        <n v="31595"/>
        <n v="8880"/>
        <n v="654453"/>
        <n v="116973"/>
        <n v="226207"/>
        <n v="122051"/>
        <n v="255158"/>
        <n v="164206"/>
        <n v="198616"/>
        <n v="38535"/>
        <n v="140572"/>
        <n v="71367"/>
        <n v="222585"/>
        <n v="28656"/>
        <n v="909968"/>
        <n v="37796"/>
        <n v="151739"/>
        <n v="241718"/>
        <n v="197865"/>
        <n v="23941"/>
        <n v="130344"/>
        <n v="407587"/>
        <n v="1626999"/>
        <n v="975456"/>
        <n v="611973"/>
        <n v="910766"/>
        <n v="169823"/>
        <n v="105661"/>
        <n v="1630489"/>
        <n v="2850994"/>
        <n v="592387"/>
        <n v="-55448"/>
        <n v="379484"/>
        <n v="66673"/>
        <n v="262888"/>
        <n v="452371"/>
        <n v="98391"/>
        <n v="700287"/>
        <n v="376150"/>
        <n v="887255"/>
        <n v="12419489"/>
        <n v="105370"/>
        <n v="1409200"/>
        <n v="3895422"/>
        <n v="-245737"/>
        <n v="4258155"/>
        <n v="35030"/>
        <n v="96805"/>
        <n v="-53436"/>
        <n v="-2078536"/>
        <n v="12422858"/>
        <n v="3359624"/>
        <n v="-2209677"/>
        <n v="2209677"/>
        <n v="1391"/>
        <n v="621473.75"/>
        <n v="832792.61"/>
        <n v="151676.74"/>
        <n v="2540517.4500000002"/>
        <n v="-47023.28"/>
        <n v="39889.370000000003"/>
        <n v="421876.07"/>
        <n v="114459.53"/>
        <n v="-427710.01"/>
        <n v="7856.81"/>
        <n v="-359639.6"/>
        <n v="-1197869.04"/>
        <n v="-182448.57"/>
        <n v="77429.460000000006"/>
        <n v="3440318.38"/>
        <n v="2869702.73"/>
        <n v="3303080.51"/>
        <n v="2136031.88"/>
        <n v="4335269.3"/>
        <n v="3434625.84"/>
        <n v="1202349.74"/>
        <n v="1057504.74"/>
        <n v="986072.9"/>
        <n v="-3815151.56"/>
        <n v="16923.37"/>
        <n v="-10771926.720000001"/>
        <n v="-1701438.5"/>
        <n v="-329285.39"/>
        <n v="-153808.75"/>
        <n v="-1841829.74"/>
        <n v="3316354.5"/>
        <n v="-342.3"/>
        <n v="-15592.36"/>
        <n v="97510"/>
        <n v="-2957202.97"/>
        <n v="-739953.3"/>
        <n v="-3326639.8"/>
        <n v="19692.7"/>
        <n v="-111511.16"/>
        <n v="-2492524.84"/>
        <n v="18104.91"/>
        <n v="-379280.65"/>
        <n v="-636985.43999999994"/>
        <n v="-525793.88"/>
        <n v="-357479.12"/>
        <n v="-3380379.21"/>
        <n v="-294.36"/>
        <n v="-443567.91"/>
        <n v="-38105.800000000003"/>
        <n v="-44837.4"/>
        <n v="-151648.16"/>
        <n v="3114.7"/>
        <n v="-8560"/>
        <n v="-4263.4799999999996"/>
        <n v="-28080"/>
        <n v="6260975.3600000003"/>
        <n v="636985.43999999994"/>
        <n v="525793.88"/>
        <n v="357479.12"/>
        <n v="3279.18"/>
        <n v="17053.849999999999"/>
        <n v="6898.19"/>
        <n v="2023.55"/>
        <n v="8114.94"/>
        <n v="181108.4"/>
        <n v="19542.66"/>
        <n v="157400.35999999999"/>
        <n v="67134.97"/>
        <n v="18675.52"/>
        <n v="26235.51"/>
        <n v="22057.13"/>
        <n v="98654.22"/>
        <n v="369362.11"/>
        <n v="199275.96"/>
        <n v="12.41"/>
        <n v="11537.32"/>
        <n v="62"/>
        <n v="35543.480000000003"/>
        <n v="242924.41"/>
        <n v="144370.38"/>
        <n v="47601.61"/>
        <n v="32786.949999999997"/>
        <n v="101090.64"/>
        <n v="7710.12"/>
        <n v="-75965.490000000005"/>
        <n v="85777.52"/>
        <n v="103173.29"/>
        <n v="46269.36"/>
        <n v="93.97"/>
        <n v="698790.72"/>
        <n v="240694.69"/>
        <n v="26179.01"/>
        <n v="395013.86"/>
        <n v="1869"/>
        <n v="-59040.959999999999"/>
        <n v="785308.95"/>
        <n v="50221.29"/>
        <n v="-93244.87"/>
        <n v="93244.87"/>
        <n v="222954"/>
        <n v="631"/>
        <n v="10639540"/>
        <n v="401353"/>
        <n v="5451"/>
        <n v="14328963"/>
        <n v="-234469"/>
        <n v="32016"/>
        <n v="410487"/>
        <n v="31605"/>
        <n v="17799"/>
        <n v="2410081"/>
        <n v="50779"/>
        <n v="1311941"/>
        <n v="-274158"/>
        <n v="1407"/>
        <n v="-14561"/>
        <n v="-1355850"/>
        <n v="58346"/>
        <n v="-4041121"/>
        <n v="81038"/>
        <n v="-613453"/>
        <n v="-5310428"/>
        <n v="-3201016"/>
        <n v="-42689"/>
        <n v="1829186"/>
        <n v="375882"/>
        <n v="8471519"/>
        <n v="22634014"/>
        <n v="4575678"/>
        <n v="41379030"/>
        <n v="18365509"/>
        <n v="12491281"/>
        <n v="28797416"/>
        <n v="37668256"/>
        <n v="19213317"/>
        <n v="9101646"/>
        <n v="797483"/>
        <n v="2932381"/>
        <n v="3496606"/>
        <n v="6929582"/>
        <n v="177703"/>
        <n v="703181"/>
        <n v="658466"/>
        <n v="439754"/>
        <n v="593867"/>
        <n v="2639261"/>
        <n v="-22468948"/>
        <n v="6151497"/>
        <n v="-97922615"/>
        <n v="-17692318"/>
        <n v="-730873"/>
        <n v="-982483"/>
        <n v="-314410"/>
        <n v="-3092097"/>
        <n v="-692678"/>
        <n v="-757698"/>
        <n v="-1360684"/>
        <n v="-406270"/>
        <n v="-357457"/>
        <n v="-312080"/>
        <n v="-3777964"/>
        <n v="-2764"/>
        <n v="-2054738"/>
        <n v="-33513211"/>
        <n v="-26887104"/>
        <n v="-31281221"/>
        <n v="-4948051"/>
        <n v="-20614478"/>
        <n v="-349772"/>
        <n v="-429779"/>
        <n v="-31337389"/>
        <n v="-9538394"/>
        <n v="-8464975"/>
        <n v="-6514485"/>
        <n v="-2615293"/>
        <n v="-24999515"/>
        <n v="-19464"/>
        <n v="-242420"/>
        <n v="-6197"/>
        <n v="-213527"/>
        <n v="-301799"/>
        <n v="-16430"/>
        <n v="52127"/>
        <n v="-2762206"/>
        <n v="2617692"/>
        <n v="-95073"/>
        <n v="-125131"/>
        <n v="62269812"/>
        <n v="8464974"/>
        <n v="6514485"/>
        <n v="2615293"/>
        <n v="977237"/>
        <n v="419551"/>
        <n v="93249"/>
        <n v="37041"/>
        <n v="177503"/>
        <n v="92946"/>
        <n v="844746"/>
        <n v="273540"/>
        <n v="3269"/>
        <n v="26768"/>
        <n v="8877"/>
        <n v="10515"/>
        <n v="236090"/>
        <n v="262281"/>
        <n v="58395"/>
        <n v="83893"/>
        <n v="166363"/>
        <n v="133113"/>
        <n v="248807"/>
        <n v="30590"/>
        <n v="430580"/>
        <n v="6645"/>
        <n v="140929"/>
        <n v="86876"/>
        <n v="113434"/>
        <n v="209548"/>
        <n v="776085"/>
        <n v="384899"/>
        <n v="-74948"/>
        <n v="189953"/>
        <n v="66458"/>
        <n v="30847"/>
        <n v="24314"/>
        <n v="474131"/>
        <n v="1274834"/>
        <n v="-376582"/>
        <n v="121337"/>
        <n v="109923"/>
        <n v="393922"/>
        <n v="226261"/>
        <n v="6833794"/>
        <n v="2601639"/>
        <n v="600961"/>
        <n v="310006"/>
        <n v="2013033"/>
        <n v="904"/>
        <n v="-95128"/>
        <n v="12164"/>
        <n v="4057552"/>
        <n v="238817"/>
        <n v="-114317"/>
        <n v="114317"/>
        <n v="6566357"/>
        <n v="624475"/>
        <n v="1747642"/>
        <n v="-66624"/>
        <n v="143495"/>
        <n v="272237"/>
        <n v="5577201"/>
        <n v="-84675"/>
        <n v="3209"/>
        <n v="20116"/>
        <n v="96332"/>
        <n v="565341"/>
        <n v="2935788"/>
        <n v="19615"/>
        <n v="2067"/>
        <n v="-366278"/>
        <n v="-411804"/>
        <n v="-325943"/>
        <n v="506288"/>
        <n v="6355"/>
        <n v="5485"/>
        <n v="4026911"/>
        <n v="12271867"/>
        <n v="486979"/>
        <n v="10798480"/>
        <n v="6054769"/>
        <n v="416433"/>
        <n v="6921176"/>
        <n v="1864643"/>
        <n v="247251"/>
        <n v="368996"/>
        <n v="621825"/>
        <n v="1447747"/>
        <n v="327789"/>
        <n v="18386"/>
        <n v="126656"/>
        <n v="315235"/>
        <n v="1030381"/>
        <n v="-1518155"/>
        <n v="-25262201"/>
        <n v="-302977"/>
        <n v="-248842"/>
        <n v="-936036"/>
        <n v="-3538130"/>
        <n v="-180128"/>
        <n v="-56253"/>
        <n v="-8849"/>
        <n v="21535"/>
        <n v="-107721"/>
        <n v="-180172"/>
        <n v="-1481494"/>
        <n v="-301140"/>
        <n v="-2685820"/>
        <n v="-3700000"/>
        <n v="-3018448"/>
        <n v="-504932"/>
        <n v="4002500"/>
        <n v="-8501156"/>
        <n v="-230586"/>
        <n v="-99154"/>
        <n v="-2186340"/>
        <n v="-270698"/>
        <n v="-61923"/>
        <n v="-10675756"/>
        <n v="163764"/>
        <n v="-3579378"/>
        <n v="-2579784"/>
        <n v="-2082856"/>
        <n v="-1955809"/>
        <n v="-7718180"/>
        <n v="-39496"/>
        <n v="-748"/>
        <n v="-210650"/>
        <n v="-71531"/>
        <n v="-238572"/>
        <n v="68"/>
        <n v="-31502"/>
        <n v="-80239"/>
        <n v="25441225"/>
        <n v="2570345"/>
        <n v="2082856"/>
        <n v="1955809"/>
        <n v="9438"/>
        <n v="104439"/>
        <n v="123056"/>
        <n v="16520"/>
        <n v="6008"/>
        <n v="111782"/>
        <n v="81357"/>
        <n v="55703"/>
        <n v="54233"/>
        <n v="137920"/>
        <n v="21126"/>
        <n v="38287"/>
        <n v="1284"/>
        <n v="328138"/>
        <n v="154186"/>
        <n v="83652"/>
        <n v="68494"/>
        <n v="23412"/>
        <n v="133966"/>
        <n v="203517"/>
        <n v="293078"/>
        <n v="115523"/>
        <n v="4363"/>
        <n v="124719"/>
        <n v="84208"/>
        <n v="122552"/>
        <n v="1378"/>
        <n v="124390"/>
        <n v="554"/>
        <n v="114896"/>
        <n v="400306"/>
        <n v="317569"/>
        <n v="168"/>
        <n v="66509"/>
        <n v="35455"/>
        <n v="3119"/>
        <n v="38051"/>
        <n v="4873"/>
        <n v="2868"/>
        <n v="349609"/>
        <n v="437113"/>
        <n v="177142"/>
        <n v="144669"/>
        <n v="78207"/>
        <n v="87520"/>
        <n v="16357"/>
        <n v="9071"/>
        <n v="1496296"/>
        <n v="235420"/>
        <n v="941088"/>
        <n v="48173"/>
        <n v="288430"/>
        <n v="27671"/>
        <n v="2079455"/>
        <n v="197080"/>
        <n v="-121184"/>
        <n v="3748"/>
        <n v="-667718"/>
        <n v="232040.77"/>
        <n v="483023.92"/>
        <n v="-13435.51"/>
        <n v="209996.89"/>
        <n v="775972.57"/>
        <n v="-10519.54"/>
        <n v="180.36"/>
        <n v="245145.28"/>
        <n v="10611.75"/>
        <n v="135243"/>
        <n v="5005.5200000000004"/>
        <n v="122344.92"/>
        <n v="-122344.92"/>
        <n v="-265155.64"/>
        <n v="8975.82"/>
        <n v="-923660.22"/>
        <n v="569772.68000000005"/>
        <n v="-235.98"/>
        <n v="416126.95"/>
        <n v="830413.37"/>
        <n v="2525507.19"/>
        <n v="1824787.69"/>
        <n v="141009.42000000001"/>
        <n v="437867.22"/>
        <n v="1051022.0900000001"/>
        <n v="471235.85"/>
        <n v="987781.86"/>
        <n v="102073.75"/>
        <n v="255494.22"/>
        <n v="249894.27"/>
        <n v="745093.32"/>
        <n v="91093.3"/>
        <n v="16485.93"/>
        <n v="-186984.61"/>
        <n v="-5383107.1500000004"/>
        <n v="-2176635.41"/>
        <n v="-51178.48"/>
        <n v="-39138.910000000003"/>
        <n v="35416.97"/>
        <n v="46.65"/>
        <n v="-41653"/>
        <n v="-89242"/>
        <n v="-14204.9"/>
        <n v="-335484.15000000002"/>
        <n v="-1185015"/>
        <n v="-278141.98"/>
        <n v="-492912.98800000001"/>
        <n v="-38470.61"/>
        <n v="-1328505.19"/>
        <n v="-40036.449999999997"/>
        <n v="-1687.92"/>
        <n v="-1837306.87"/>
        <n v="35665.629999999997"/>
        <n v="-888744.36"/>
        <n v="-570635.51"/>
        <n v="-386576.35"/>
        <n v="-293751.46000000002"/>
        <n v="-1782044.14"/>
        <n v="-7943.8"/>
        <n v="-118"/>
        <n v="-11900.59"/>
        <n v="-34596.74"/>
        <n v="-20946.68"/>
        <n v="-65096.67"/>
        <n v="-9278.0499999999993"/>
        <n v="509.9"/>
        <n v="-233781.63"/>
        <n v="-236469.2"/>
        <n v="252966.39999999999"/>
        <n v="8569.2800000000007"/>
        <n v="-8123.41"/>
        <n v="3075361.18"/>
        <n v="459135.57"/>
        <n v="985253.98"/>
        <n v="386576.35"/>
        <n v="293751.46000000002"/>
        <n v="111499.94"/>
        <n v="71787.360000000001"/>
        <n v="14494.99"/>
        <n v="4787.9799999999996"/>
        <n v="37.979999999999997"/>
        <n v="3933.49"/>
        <n v="9947.52"/>
        <n v="1189.43"/>
        <n v="934.22"/>
        <n v="250.59"/>
        <n v="6476.04"/>
        <n v="527.30999999999995"/>
        <n v="35497.17"/>
        <n v="45496.480000000003"/>
        <n v="39074.129999999997"/>
        <n v="39459.93"/>
        <n v="23146.68"/>
        <n v="7720"/>
        <n v="11502.1"/>
        <n v="24264.99"/>
        <n v="15708.31"/>
        <n v="50249.71"/>
        <n v="918.89"/>
        <n v="6773.89"/>
        <n v="10628.26"/>
        <n v="2312.5500000000002"/>
        <n v="16919.669999999998"/>
        <n v="51780.59"/>
        <n v="77961.67"/>
        <n v="63302.06"/>
        <n v="92.51"/>
        <n v="7884.82"/>
        <n v="56630.5"/>
        <n v="5953.59"/>
        <n v="909.81"/>
        <n v="1406.3"/>
        <n v="162039.09"/>
        <n v="41802.050000000003"/>
        <n v="59344.41"/>
        <n v="34513.199999999997"/>
        <n v="45063.69"/>
        <n v="27159.599999999999"/>
        <n v="7584.4"/>
        <n v="12953"/>
        <n v="14644.47"/>
        <n v="284"/>
        <n v="30523.8"/>
        <n v="2454.09"/>
        <n v="361569.75"/>
        <n v="-9612.51"/>
        <n v="84344.71"/>
        <n v="16138.1"/>
        <n v="11284.432000000001"/>
        <n v="43082.25"/>
        <n v="69.069999999999993"/>
        <n v="-63629.84"/>
        <n v="84442.78"/>
        <n v="19081.189999999999"/>
        <n v="-67951.66"/>
        <n v="67951.66"/>
        <n v="-64511.46"/>
        <n v="60909.77"/>
        <n v="500309"/>
        <n v="419355"/>
        <n v="-29428"/>
        <n v="-89815"/>
        <n v="79975"/>
        <n v="1060116"/>
        <n v="-4998"/>
        <n v="399611"/>
        <n v="-69377"/>
        <n v="-1412"/>
        <n v="-41362"/>
        <n v="-206899"/>
        <n v="40717"/>
        <n v="2283"/>
        <n v="246784"/>
        <n v="2344341"/>
        <n v="40994"/>
        <n v="1281369"/>
        <n v="963832"/>
        <n v="112673"/>
        <n v="397702"/>
        <n v="91140"/>
        <n v="585729"/>
        <n v="85221"/>
        <n v="5840"/>
        <n v="-346545"/>
        <n v="-2114141"/>
        <n v="-665909"/>
        <n v="-220812"/>
        <n v="9806"/>
        <n v="6986"/>
        <n v="3531"/>
        <n v="-249278"/>
        <n v="-440880"/>
        <n v="-238923"/>
        <n v="-1282458"/>
        <n v="-796093"/>
        <n v="-562533"/>
        <n v="93324"/>
        <n v="-1766"/>
        <n v="-1310"/>
        <n v="-1105395"/>
        <n v="-891452"/>
        <n v="-719660"/>
        <n v="-465618"/>
        <n v="-552477"/>
        <n v="-591759"/>
        <n v="-1795625"/>
        <n v="-6626"/>
        <n v="-17545"/>
        <n v="-10971"/>
        <n v="-25140"/>
        <n v="-135993"/>
        <n v="75542"/>
        <n v="-14046"/>
        <n v="-10895"/>
        <n v="-4777"/>
        <n v="4991427"/>
        <n v="418122"/>
        <n v="618290"/>
        <n v="654270"/>
        <n v="100967"/>
        <n v="11879"/>
        <n v="512"/>
        <n v="19167"/>
        <n v="142175"/>
        <n v="45144"/>
        <n v="2321"/>
        <n v="3058"/>
        <n v="17094"/>
        <n v="25684"/>
        <n v="64492"/>
        <n v="12651"/>
        <n v="14104"/>
        <n v="213"/>
        <n v="87665"/>
        <n v="274605"/>
        <n v="11701"/>
        <n v="3964"/>
        <n v="50128"/>
        <n v="11826"/>
        <n v="83347"/>
        <n v="3329"/>
        <n v="310801"/>
        <n v="26323"/>
        <n v="31703"/>
        <n v="52132"/>
        <n v="32829"/>
        <n v="83751"/>
        <n v="254777"/>
        <n v="79120"/>
        <n v="47781"/>
        <n v="301654"/>
        <n v="40341"/>
        <n v="824448.6"/>
        <n v="11676.5"/>
        <n v="308034.01"/>
        <n v="131086.82999999999"/>
        <n v="113207.88"/>
        <n v="763522.36"/>
        <n v="-8696.86"/>
        <n v="99418.48"/>
        <n v="75542.45"/>
        <n v="20435.189999999999"/>
        <n v="-19950.22"/>
        <n v="-104832.25"/>
        <n v="-22005"/>
        <n v="60138.86"/>
        <n v="7442.65"/>
        <n v="-93756.63"/>
        <n v="-1024129.34"/>
        <n v="515667.31"/>
        <n v="-16873.82"/>
        <n v="1636928.55"/>
        <n v="200997.07"/>
        <n v="798089.36"/>
        <n v="70344.87"/>
        <n v="1362862.33"/>
        <n v="140894.66"/>
        <n v="88783.79"/>
        <n v="494.73"/>
        <n v="82794.73"/>
        <n v="-349199.29"/>
        <n v="-3020301.47"/>
        <n v="-800291.08"/>
        <n v="23396.43"/>
        <n v="-83278.11"/>
        <n v="23346.74"/>
        <n v="-64988.09"/>
        <n v="146726.32999999999"/>
        <n v="-11676.5"/>
        <n v="318692.84999999998"/>
        <n v="71160.429999999993"/>
        <n v="-737986.3"/>
        <n v="-239971.62"/>
        <n v="-21204.44"/>
        <n v="-458.68"/>
        <n v="-1917094.89"/>
        <n v="-112910.67"/>
        <n v="-286797.31"/>
        <n v="-362400.72"/>
        <n v="-251313.56"/>
        <n v="-232053.91"/>
        <n v="-758033.73"/>
        <n v="-6162.2"/>
        <n v="-28194.07"/>
        <n v="-88870.13"/>
        <n v="-21366.26"/>
        <n v="-16895"/>
        <n v="-76612.25"/>
        <n v="-4873.88"/>
        <n v="-19948.95"/>
        <n v="-20084.259999999998"/>
        <n v="-6325.6"/>
        <n v="3313368.98"/>
        <n v="362380.87"/>
        <n v="2182.39"/>
        <n v="262064.43"/>
        <n v="261432.57"/>
        <n v="9863.24"/>
        <n v="54.84"/>
        <n v="4567.0600000000004"/>
        <n v="6713.47"/>
        <n v="555.59"/>
        <n v="592.6"/>
        <n v="293.57"/>
        <n v="51040.639999999999"/>
        <n v="512.04"/>
        <n v="5960.96"/>
        <n v="42339.73"/>
        <n v="245.44"/>
        <n v="587.5"/>
        <n v="31619.02"/>
        <n v="6495.86"/>
        <n v="6126.87"/>
        <n v="9855.7000000000007"/>
        <n v="14725.26"/>
        <n v="493.37"/>
        <n v="4479.08"/>
        <n v="10364.049999999999"/>
        <n v="2256.94"/>
        <n v="9332.18"/>
        <n v="23003.32"/>
        <n v="97076.93"/>
        <n v="95.2"/>
        <n v="120.43"/>
        <n v="77260.87"/>
        <n v="1321.33"/>
        <n v="1469.95"/>
        <n v="15817.98"/>
        <n v="1853.27"/>
        <n v="64716.02"/>
        <n v="17535.57"/>
        <n v="160520.99"/>
        <n v="1774.25"/>
        <n v="24790.62"/>
        <n v="3897.6"/>
        <n v="40.520000000000003"/>
        <n v="44817.73"/>
        <n v="10798.33"/>
        <n v="25434.080000000002"/>
        <n v="1706.2"/>
        <n v="206127.21"/>
        <n v="85795.85"/>
        <n v="1909.7"/>
        <n v="43.26"/>
        <n v="105781.48"/>
        <n v="118776.25"/>
        <n v="-41200.480000000003"/>
        <n v="33197.879999999997"/>
        <n v="2612166.11"/>
        <n v="393914.67"/>
        <n v="20267.5"/>
        <n v="3519943.07"/>
        <n v="123714.3"/>
        <n v="237686.14"/>
        <n v="4718562.42"/>
        <n v="-251000"/>
        <n v="75548.09"/>
        <n v="272988.81"/>
        <n v="743073.32"/>
        <n v="255209.04"/>
        <n v="2109.65"/>
        <n v="-48937.440000000002"/>
        <n v="55224.11"/>
        <n v="185651.53"/>
        <n v="-129840.85"/>
        <n v="-17231.03"/>
        <n v="-421531.18"/>
        <n v="-8801.82"/>
        <n v="26671.439999999999"/>
        <n v="-1119592.05"/>
        <n v="2105023.67"/>
        <n v="126284.91"/>
        <n v="227768.86"/>
        <n v="2481211.9"/>
        <n v="3667852.05"/>
        <n v="5881292.7199999997"/>
        <n v="8346677.8799999999"/>
        <n v="2670882.75"/>
        <n v="7664743.3899999997"/>
        <n v="7601276.0700000003"/>
        <n v="3706161"/>
        <n v="2007851.5"/>
        <n v="1634.63"/>
        <n v="244053.3"/>
        <n v="421727.66"/>
        <n v="750359.22"/>
        <n v="1647124.24"/>
        <n v="90937.21"/>
        <n v="242108.78"/>
        <n v="100271.96"/>
        <n v="102070.39"/>
        <n v="37793.26"/>
        <n v="258630.5"/>
        <n v="1426.68"/>
        <n v="-7268123.6799999997"/>
        <n v="8370.15"/>
        <n v="-13741003.51"/>
        <n v="-4897978.13"/>
        <n v="-377644.19"/>
        <n v="-393914.67"/>
        <n v="-849491.11"/>
        <n v="-362105.98"/>
        <n v="-72516"/>
        <n v="-334352.78999999998"/>
        <n v="-67000"/>
        <n v="-160818.57"/>
        <n v="-515423.88"/>
        <n v="-13125553.6"/>
        <n v="-7034.1"/>
        <n v="-5961908.0300000003"/>
        <n v="-1853973.6"/>
        <n v="2518414.96"/>
        <n v="-9725926.0500000007"/>
        <n v="-3228202.35"/>
        <n v="-237300.74"/>
        <n v="-1120.52"/>
        <n v="-5329650.08"/>
        <n v="-4225930.1399999997"/>
        <n v="-2880367.26"/>
        <n v="-1805457.65"/>
        <n v="-1641431.23"/>
        <n v="-8025009.1399999997"/>
        <n v="-9374.7099999999991"/>
        <n v="-816.25"/>
        <n v="-122951.03999999999"/>
        <n v="-283575.34999999998"/>
        <n v="-80833.58"/>
        <n v="-4787.1400000000003"/>
        <n v="-270835.01"/>
        <n v="44419.26"/>
        <n v="-21773.71"/>
        <n v="19974.48"/>
        <n v="-4341.92"/>
        <n v="-218155.5"/>
        <n v="22748129.879999999"/>
        <n v="2880367.26"/>
        <n v="1805457.65"/>
        <n v="1641431.23"/>
        <n v="46.85"/>
        <n v="185.43"/>
        <n v="182539.3"/>
        <n v="53790.07"/>
        <n v="2108.36"/>
        <n v="13845.04"/>
        <n v="6436.19"/>
        <n v="279501.83"/>
        <n v="83420.91"/>
        <n v="293180.94"/>
        <n v="101546.02"/>
        <n v="310590.87"/>
        <n v="47790.21"/>
        <n v="145595.45000000001"/>
        <n v="107604.75"/>
        <n v="62772.06"/>
        <n v="272932.42"/>
        <n v="367012.2"/>
        <n v="365184.7"/>
        <n v="347206.18"/>
        <n v="10935.58"/>
        <n v="3760.3"/>
        <n v="343007.11"/>
        <n v="296653.14"/>
        <n v="130243.2"/>
        <n v="280973.62"/>
        <n v="159276.19"/>
        <n v="106444.38"/>
        <n v="134.83000000000001"/>
        <n v="85751.39"/>
        <n v="3040.26"/>
        <n v="27690.080000000002"/>
        <n v="72242.92"/>
        <n v="1791242.61"/>
        <n v="-101385.56"/>
        <n v="25015.73"/>
        <n v="110879.39"/>
        <n v="429990"/>
        <n v="293581"/>
        <n v="12289.59"/>
        <n v="17231.03"/>
        <n v="499333.08"/>
        <n v="2079454.36"/>
        <n v="133943.07"/>
        <n v="-332312.88"/>
        <n v="332312.88"/>
        <n v="1187261.27"/>
        <n v="803.42"/>
        <n v="228.14"/>
        <n v="-342073"/>
        <n v="3634633.97"/>
        <n v="5865834.9299999997"/>
        <n v="600892.22"/>
        <n v="10597085.130000001"/>
        <n v="-667334.75"/>
        <n v="-262.5"/>
        <n v="50500.02"/>
        <n v="39811.85"/>
        <n v="52766.97"/>
        <n v="907556.27"/>
        <n v="27744.81"/>
        <n v="281841.63"/>
        <n v="1344"/>
        <n v="1182.26"/>
        <n v="-1648609"/>
        <n v="1648609"/>
        <n v="-2433386.0699999998"/>
        <n v="-1331307.8999999999"/>
        <n v="-1803047.93"/>
        <n v="283519.89"/>
        <n v="-495326"/>
        <n v="10970.96"/>
        <n v="16382705.67"/>
        <n v="21411929.309999999"/>
        <n v="14151681.77"/>
        <n v="16775114.83"/>
        <n v="15248700.779999999"/>
        <n v="28575308.899999999"/>
        <n v="17756412.539999999"/>
        <n v="5634580.1600000001"/>
        <n v="5482605.29"/>
        <n v="903797.07"/>
        <n v="1274383.18"/>
        <n v="1564302.3"/>
        <n v="2141115.41"/>
        <n v="-22417546.670000002"/>
        <n v="-64107823.539999999"/>
        <n v="-1573651.91"/>
        <n v="-811659.34"/>
        <n v="-858999.99"/>
        <n v="-411305.63"/>
        <n v="-6409839.7400000002"/>
        <n v="-32904.699999999997"/>
        <n v="-77556.19"/>
        <n v="-1045271.98"/>
        <n v="2300548"/>
        <n v="-11920223.01"/>
        <n v="-2015442.17"/>
        <n v="2400000"/>
        <n v="-11148767.029999999"/>
        <n v="-1444.41"/>
        <n v="-24766588.670000002"/>
        <n v="487188.83"/>
        <n v="-4887758.66"/>
        <n v="-5384990.04"/>
        <n v="-4283375.13"/>
        <n v="-3906943.61"/>
        <n v="-17670319.399999999"/>
        <n v="-55162.400000000001"/>
        <n v="-137744.32999999999"/>
        <n v="-167860.46"/>
        <n v="-403494.07"/>
        <n v="-163275.51999999999"/>
        <n v="-1024020.59"/>
        <n v="955337.94"/>
        <n v="-39324.379999999997"/>
        <n v="24086.400000000001"/>
        <n v="40317369.939999998"/>
        <n v="5384990.0199999996"/>
        <n v="4283375.13"/>
        <n v="3906943.6"/>
        <n v="87185"/>
        <n v="321727"/>
        <n v="131268"/>
        <n v="15935"/>
        <n v="37561"/>
        <n v="23592"/>
        <n v="15805"/>
        <n v="225946"/>
        <n v="16451"/>
        <n v="370557"/>
        <n v="154265"/>
        <n v="433413"/>
        <n v="9539.15"/>
        <n v="130148"/>
        <n v="3382"/>
        <n v="302883"/>
        <n v="71527"/>
        <n v="364687"/>
        <n v="110115"/>
        <n v="123246"/>
        <n v="264203"/>
        <n v="265546"/>
        <n v="196964"/>
        <n v="1479"/>
        <n v="63371"/>
        <n v="41347"/>
        <n v="249269"/>
        <n v="597218"/>
        <n v="140009"/>
        <n v="9550.31"/>
        <n v="216662.63"/>
        <n v="789412"/>
        <n v="18365.12"/>
        <n v="2860"/>
        <n v="75879.25"/>
        <n v="863658"/>
        <n v="409526"/>
        <n v="100991.95"/>
        <n v="150867"/>
        <n v="30864.62"/>
        <n v="81104.009999999995"/>
        <n v="358581.6"/>
        <n v="232"/>
        <n v="320706.31"/>
        <n v="231084"/>
        <n v="26967.31"/>
        <n v="4597112.78"/>
        <n v="12142.13"/>
        <n v="1601769"/>
        <n v="-414645.79"/>
        <n v="402854.22"/>
        <n v="193016.58"/>
        <n v="-137497.29"/>
        <n v="137497.29"/>
        <n v="2156851.15"/>
        <n v="3213994.27"/>
        <n v="40325.69"/>
        <n v="219327.82"/>
        <n v="100343.57"/>
        <n v="3606542.92"/>
        <n v="5565.15"/>
        <n v="140730.96"/>
        <n v="121214.2"/>
        <n v="943212.63"/>
        <n v="273723.40999999997"/>
        <n v="305297.56"/>
        <n v="-1278650.27"/>
        <n v="142020.93"/>
        <n v="-390427.48"/>
        <n v="-42537.82"/>
        <n v="-556402.18999999994"/>
        <n v="34542.629999999997"/>
        <n v="7703316.8099999996"/>
        <n v="3527922.13"/>
        <n v="3569058.29"/>
        <n v="4662011.4000000004"/>
        <n v="6776070.5"/>
        <n v="2293420.61"/>
        <n v="4280381.8600000003"/>
        <n v="904723.1"/>
        <n v="206391.07"/>
        <n v="1009475.29"/>
        <n v="1219035.6399999999"/>
        <n v="1355849.36"/>
        <n v="51838.83"/>
        <n v="245235.57"/>
        <n v="111963.01"/>
        <n v="27869.15"/>
        <n v="336972.6"/>
        <n v="-3412744.29"/>
        <n v="87708.07"/>
        <n v="-15214319.1"/>
        <n v="-1761549.56"/>
        <n v="-316459.28000000003"/>
        <n v="-1217623.03"/>
        <n v="-13295.34"/>
        <n v="-2762516.64"/>
        <n v="-31116.29"/>
        <n v="-37999.040000000001"/>
        <n v="123073"/>
        <n v="-1118833"/>
        <n v="-126052.03"/>
        <n v="-1027310.82"/>
        <n v="2460100"/>
        <n v="-2983450.28"/>
        <n v="-591677.85"/>
        <n v="225000"/>
        <n v="-5489318.9000000004"/>
        <n v="-183307.41"/>
        <n v="-2895.54"/>
        <n v="-6582987.75"/>
        <n v="93726.78"/>
        <n v="-3424484.77"/>
        <n v="-2269892.29"/>
        <n v="-1770102.72"/>
        <n v="-1629550.64"/>
        <n v="-6379445.5800000001"/>
        <n v="-25336.6"/>
        <n v="-854.25"/>
        <n v="-179974.64"/>
        <n v="-39645.78"/>
        <n v="-123901.39"/>
        <n v="-3520"/>
        <n v="-952864.9"/>
        <n v="856350.6"/>
        <n v="-29468.97"/>
        <n v="-26961.56"/>
        <n v="15589267.59"/>
        <n v="2269892.29"/>
        <n v="1770102.72"/>
        <n v="1629550.64"/>
        <n v="227795.46"/>
        <n v="33981.4"/>
        <n v="12539.9"/>
        <n v="40138.18"/>
        <n v="13567.74"/>
        <n v="32594.25"/>
        <n v="7635.86"/>
        <n v="3904.59"/>
        <n v="16231.17"/>
        <n v="4498.12"/>
        <n v="113.29"/>
        <n v="108822.07"/>
        <n v="49764.639999999999"/>
        <n v="7212.36"/>
        <n v="158828.84"/>
        <n v="1669.61"/>
        <n v="77867.740000000005"/>
        <n v="4623.25"/>
        <n v="6462.38"/>
        <n v="54083.73"/>
        <n v="135773.51"/>
        <n v="61691.02"/>
        <n v="111006.47"/>
        <n v="9422.01"/>
        <n v="37547.19"/>
        <n v="66608.37"/>
        <n v="65224.54"/>
        <n v="53994.75"/>
        <n v="113547.18"/>
        <n v="237091.82"/>
        <n v="114787.2"/>
        <n v="-441.98"/>
        <n v="-794.72"/>
        <n v="28152.79"/>
        <n v="2091.0100000000002"/>
        <n v="2887.24"/>
        <n v="10419.16"/>
        <n v="5688.12"/>
        <n v="5093.0600000000004"/>
        <n v="154820.54"/>
        <n v="236832.65"/>
        <n v="435258.13"/>
        <n v="74605.73"/>
        <n v="-129004.17"/>
        <n v="98608.79"/>
        <n v="29470.720000000001"/>
        <n v="54133.760000000002"/>
        <n v="31778.2"/>
        <n v="47037.41"/>
        <n v="3933.22"/>
        <n v="123590.32"/>
        <n v="235048.8"/>
        <n v="7402.97"/>
        <n v="1871314.95"/>
        <n v="544318.25"/>
        <n v="36716.19"/>
        <n v="122776.08"/>
        <n v="587559"/>
        <n v="-174879.64"/>
        <n v="1068159.42"/>
        <n v="211708.02"/>
        <n v="1113.8599999999999"/>
        <n v="9999999"/>
        <n v="69654"/>
        <n v="98745"/>
        <n v="-10168398"/>
        <n v="2348890.77"/>
        <n v="812933.51"/>
        <n v="734845.15"/>
        <n v="1249483.1499999999"/>
        <n v="4326529.8899999997"/>
        <n v="66065.039999999994"/>
        <n v="42693.13"/>
        <n v="127516.45"/>
        <n v="129486"/>
        <n v="56195.5"/>
        <n v="2696199.91"/>
        <n v="-205889.52"/>
        <n v="-27302.41"/>
        <n v="-111179.61"/>
        <n v="-763318.15"/>
        <n v="-277573.18"/>
        <n v="16732975.76"/>
        <n v="11049092.550000001"/>
        <n v="41673581.32"/>
        <n v="18181283.379999999"/>
        <n v="993535"/>
        <n v="10226673.800000001"/>
        <n v="3244615.88"/>
        <n v="2065816.95"/>
        <n v="258535"/>
        <n v="795375.36"/>
        <n v="1005541.64"/>
        <n v="69440.84"/>
        <n v="4255129.7699999996"/>
        <n v="1553373.01"/>
        <n v="-91299.16"/>
        <n v="2390087.46"/>
        <n v="-48181771.469999999"/>
        <n v="-2816261.5"/>
        <n v="-527138.74"/>
        <n v="-16318.64"/>
        <n v="-381643.09"/>
        <n v="-21869.09"/>
        <n v="136307.20000000001"/>
        <n v="-645832.85"/>
        <n v="75439.48"/>
        <n v="-1664834.36"/>
        <n v="-96966.36"/>
        <n v="-195743"/>
        <n v="2811888"/>
        <n v="-2289.88"/>
        <n v="11437517.5"/>
        <n v="-1416521.08"/>
        <n v="-6831245.21"/>
        <n v="-4747404.3"/>
        <n v="-2174859.7200000002"/>
        <n v="-49867.57"/>
        <n v="-1295074.33"/>
        <n v="-1082009.3899999999"/>
        <n v="-943415.61"/>
        <n v="-17591322.309999999"/>
        <n v="-164399.32"/>
        <n v="-136570.70000000001"/>
        <n v="-14766.28"/>
        <n v="-797778.48"/>
        <n v="778558.96"/>
        <n v="37980.080000000002"/>
        <n v="-108072.73"/>
        <n v="13803376.800000001"/>
        <n v="1094996.99"/>
        <n v="1082010.04"/>
        <n v="943414.98"/>
        <n v="213903.09"/>
        <n v="419793.09"/>
        <n v="291427.90000000002"/>
        <n v="6685.86"/>
        <n v="15123.84"/>
        <n v="67642.3"/>
        <n v="4252.26"/>
        <n v="43825.51"/>
        <n v="11587.54"/>
        <n v="154413.78"/>
        <n v="20632.86"/>
        <n v="24754.400000000001"/>
        <n v="37394.54"/>
        <n v="48451.519999999997"/>
        <n v="19190.71"/>
        <n v="2591.2600000000002"/>
        <n v="47083.8"/>
        <n v="64981.57"/>
        <n v="1054435.6000000001"/>
        <n v="210875.56"/>
        <n v="1969829.97"/>
        <n v="3087.25"/>
        <n v="4563.38"/>
        <n v="1418.77"/>
        <n v="411228.44"/>
        <n v="551750.69999999995"/>
        <n v="101614.61"/>
        <n v="8787.2800000000007"/>
        <n v="48432.22"/>
        <n v="91858.17"/>
        <n v="431.46"/>
        <n v="904840.99"/>
        <n v="825762.76"/>
        <n v="199401.75"/>
        <n v="-741547.63"/>
        <n v="1386173.48"/>
        <n v="59275.519999999997"/>
        <n v="1646.46"/>
        <n v="120292.27"/>
        <n v="13469.54"/>
        <n v="139841.72"/>
        <n v="3926973.24"/>
        <n v="3391935.27"/>
        <n v="986.19"/>
        <n v="-55136.24"/>
        <n v="40774.33"/>
        <n v="308702"/>
        <n v="288684"/>
        <n v="15802.13"/>
        <n v="3823101.92"/>
        <n v="2126443"/>
        <n v="89248.3"/>
        <n v="230544.4"/>
        <n v="64045.86"/>
        <n v="301457.26"/>
        <n v="28358.49"/>
        <n v="108061.92"/>
        <n v="156510.10999999999"/>
        <n v="6900.94"/>
        <n v="20855.740000000002"/>
        <n v="-21938.31"/>
        <n v="8830.41"/>
        <n v="47460.09"/>
        <n v="11018.64"/>
        <n v="4974"/>
        <n v="486617.78"/>
        <n v="2047785.06"/>
        <n v="494774.99"/>
        <n v="307775.65000000002"/>
        <n v="680681.62"/>
        <n v="61120.02"/>
        <n v="178186.26"/>
        <n v="762756.98"/>
        <n v="86760.18"/>
        <n v="-2936880.25"/>
        <n v="-457652.32"/>
        <n v="-11402"/>
        <n v="25935.05"/>
        <n v="20444"/>
        <n v="-279.54000000000002"/>
        <n v="-102618"/>
        <n v="75522"/>
        <n v="-533956"/>
        <n v="-400000"/>
        <n v="340754.32"/>
        <n v="-66532.649999999994"/>
        <n v="-632674.65"/>
        <n v="-32141.63"/>
        <n v="-821531.63"/>
        <n v="58403.63"/>
        <n v="-129365.66"/>
        <n v="-144696.20000000001"/>
        <n v="-125044.87"/>
        <n v="-79989.73"/>
        <n v="-1146050.69"/>
        <n v="-7234.16"/>
        <n v="-2250"/>
        <n v="-34910.699999999997"/>
        <n v="-6023.64"/>
        <n v="-6744.9"/>
        <n v="-110239.1"/>
        <n v="24113.97"/>
        <n v="-232107.5"/>
        <n v="232107.5"/>
        <n v="-7442.66"/>
        <n v="-14798.91"/>
        <n v="1562937.34"/>
        <n v="144832.23000000001"/>
        <n v="126465.57"/>
        <n v="78904.53"/>
        <n v="41614.35"/>
        <n v="261113.87"/>
        <n v="27340.81"/>
        <n v="1042.52"/>
        <n v="999.59"/>
        <n v="584.86"/>
        <n v="20405.990000000002"/>
        <n v="221.9"/>
        <n v="29521.97"/>
        <n v="680.1"/>
        <n v="7700.41"/>
        <n v="32117.599999999999"/>
        <n v="87381.06"/>
        <n v="-337.63"/>
        <n v="3924.27"/>
        <n v="116179.88"/>
        <n v="124407.42"/>
        <n v="7415.92"/>
        <n v="135076.23000000001"/>
        <n v="8603.56"/>
        <n v="13148.96"/>
        <n v="1649.25"/>
        <n v="35844.81"/>
        <n v="35904.78"/>
        <n v="1920.35"/>
        <n v="221088.08"/>
        <n v="70737.87"/>
        <n v="12310.03"/>
        <n v="10685.4"/>
        <n v="-1063"/>
        <n v="-75522"/>
        <n v="394993.98"/>
        <n v="68564.44"/>
        <n v="-82976.100000000006"/>
        <n v="5614.9"/>
        <n v="4514034"/>
        <n v="6251238"/>
        <n v="1732350"/>
        <n v="3577759"/>
        <n v="10411860"/>
        <n v="-488607"/>
        <n v="575847"/>
        <n v="1191170"/>
        <n v="596509"/>
        <n v="633323"/>
        <n v="-277433"/>
        <n v="-326390"/>
        <n v="-1778900"/>
        <n v="23374"/>
        <n v="-288703"/>
        <n v="4689367"/>
        <n v="489817"/>
        <n v="6106086"/>
        <n v="1781988"/>
        <n v="27076679"/>
        <n v="958584"/>
        <n v="19704320"/>
        <n v="14684774"/>
        <n v="431764"/>
        <n v="7427858"/>
        <n v="5925327"/>
        <n v="849162"/>
        <n v="4736268"/>
        <n v="8481130"/>
        <n v="4271828"/>
        <n v="849235"/>
        <n v="246881"/>
        <n v="248340"/>
        <n v="566276"/>
        <n v="-4629976"/>
        <n v="352445"/>
        <n v="-45784974"/>
        <n v="-266150"/>
        <n v="-14808483"/>
        <n v="-3706053"/>
        <n v="-2957065"/>
        <n v="-1165917"/>
        <n v="-50308"/>
        <n v="-2288117"/>
        <n v="-442972"/>
        <n v="-8157376"/>
        <n v="-359689"/>
        <n v="-111040"/>
        <n v="586380"/>
        <n v="-7079641"/>
        <n v="-1937771"/>
        <n v="-25029135"/>
        <n v="-3010075"/>
        <n v="-3497752"/>
        <n v="1165917"/>
        <n v="-19726387"/>
        <n v="-5138928"/>
        <n v="-297661"/>
        <n v="-37250"/>
        <n v="-20822402"/>
        <n v="-1067986"/>
        <n v="-6179030"/>
        <n v="-5278832"/>
        <n v="-4788270"/>
        <n v="-18527871"/>
        <n v="-56983"/>
        <n v="-3756"/>
        <n v="-313529"/>
        <n v="-113172"/>
        <n v="-230017"/>
        <n v="-209404"/>
        <n v="-1655256"/>
        <n v="1304982"/>
        <n v="-20735"/>
        <n v="-1573352"/>
        <n v="1144726"/>
        <n v="-25866"/>
        <n v="-111557"/>
        <n v="46646401"/>
        <n v="3911352"/>
        <n v="1642950"/>
        <n v="5335078"/>
        <n v="4732567"/>
        <n v="1054963"/>
        <n v="888541"/>
        <n v="215197"/>
        <n v="17440"/>
        <n v="148"/>
        <n v="291515"/>
        <n v="831743"/>
        <n v="167941"/>
        <n v="355175"/>
        <n v="340815"/>
        <n v="26941"/>
        <n v="68428"/>
        <n v="4881"/>
        <n v="54937"/>
        <n v="19139"/>
        <n v="3637"/>
        <n v="23761"/>
        <n v="1057"/>
        <n v="170710"/>
        <n v="110314"/>
        <n v="768194"/>
        <n v="193454"/>
        <n v="-84"/>
        <n v="162"/>
        <n v="490144"/>
        <n v="44624"/>
        <n v="33708"/>
        <n v="113415"/>
        <n v="935378"/>
        <n v="68523"/>
        <n v="992791"/>
        <n v="5919"/>
        <n v="267635"/>
        <n v="110030"/>
        <n v="1557222"/>
        <n v="321433"/>
        <n v="8491"/>
        <n v="647754"/>
        <n v="103430"/>
        <n v="26"/>
        <n v="3939847"/>
        <n v="1488480"/>
        <n v="82938"/>
        <n v="180940"/>
        <n v="906000"/>
        <n v="54448"/>
        <n v="-143184"/>
        <n v="4799859"/>
        <n v="378798"/>
        <n v="-2929129"/>
        <n v="396094"/>
        <n v="1486650.51"/>
        <n v="6920"/>
        <n v="3558190.79"/>
        <n v="-274388.71000000002"/>
        <n v="34075.760000000002"/>
        <n v="8212.75"/>
        <n v="6204.53"/>
        <n v="3157984.42"/>
        <n v="-170000"/>
        <n v="2257.6999999999998"/>
        <n v="185999.19"/>
        <n v="35068.43"/>
        <n v="277034.09999999998"/>
        <n v="545011.44999999995"/>
        <n v="177469.07"/>
        <n v="-80879.429999999993"/>
        <n v="9353.66"/>
        <n v="35914.120000000003"/>
        <n v="1151006.6200000001"/>
        <n v="-809389.52"/>
        <n v="-971879.75"/>
        <n v="-1039812.72"/>
        <n v="1357889.84"/>
        <n v="314173.45"/>
        <n v="811495.47"/>
        <n v="121475.51"/>
        <n v="5164326.57"/>
        <n v="3901873.81"/>
        <n v="580918.15"/>
        <n v="2219524.14"/>
        <n v="4596777.6399999997"/>
        <n v="2556076.19"/>
        <n v="1398851.41"/>
        <n v="81981.11"/>
        <n v="420390.58"/>
        <n v="165360.42000000001"/>
        <n v="594431.52"/>
        <n v="349741.65"/>
        <n v="1416834.43"/>
        <n v="3728.61"/>
        <n v="167705.59"/>
        <n v="68944.820000000007"/>
        <n v="117786.55"/>
        <n v="-1828479.1"/>
        <n v="-9588671.7799999993"/>
        <n v="-4307939.5199999996"/>
        <n v="-470000"/>
        <n v="-154955.01"/>
        <n v="-12199.91"/>
        <n v="-24785.13"/>
        <n v="-44980.26"/>
        <n v="80345"/>
        <n v="98791"/>
        <n v="-666776"/>
        <n v="1.97"/>
        <n v="-155715.07"/>
        <n v="-4250197.1500000004"/>
        <n v="-939972.93"/>
        <n v="502983"/>
        <n v="0.99"/>
        <n v="-5157912.24"/>
        <n v="-8754.8799999999992"/>
        <n v="-7137821.0999999996"/>
        <n v="-32112.79"/>
        <n v="-1950635.02"/>
        <n v="-1892687.3"/>
        <n v="-1200433.52"/>
        <n v="-924505.33"/>
        <n v="-5651303.96"/>
        <n v="-25938.959999999999"/>
        <n v="-163142"/>
        <n v="-69197.67"/>
        <n v="-152693.26999999999"/>
        <n v="-461315.48"/>
        <n v="334742.07"/>
        <n v="-8785.85"/>
        <n v="-41246.04"/>
        <n v="14287236.33"/>
        <n v="1892687.11"/>
        <n v="1200433.79"/>
        <n v="924505.07"/>
        <n v="31516.25"/>
        <n v="89619.99"/>
        <n v="2654.38"/>
        <n v="60912.58"/>
        <n v="29850.76"/>
        <n v="2252.12"/>
        <n v="1818.76"/>
        <n v="1312.33"/>
        <n v="5588.23"/>
        <n v="649.35"/>
        <n v="5557.54"/>
        <n v="104522.55"/>
        <n v="1255.26"/>
        <n v="160943.79"/>
        <n v="18885.39"/>
        <n v="37481.94"/>
        <n v="45180.41"/>
        <n v="2648.42"/>
        <n v="30386.11"/>
        <n v="110796.93"/>
        <n v="135140.57999999999"/>
        <n v="122830.65"/>
        <n v="581.76"/>
        <n v="17134.830000000002"/>
        <n v="13963.65"/>
        <n v="34755.360000000001"/>
        <n v="94606.88"/>
        <n v="35.659999999999997"/>
        <n v="158503.34"/>
        <n v="293880.82"/>
        <n v="186010.28"/>
        <n v="-244.86"/>
        <n v="5008.4799999999996"/>
        <n v="41625.769999999997"/>
        <n v="45091.98"/>
        <n v="21763.15"/>
        <n v="117587.09"/>
        <n v="26280"/>
        <n v="365.04"/>
        <n v="3495.71"/>
        <n v="374829.76"/>
        <n v="77860.960000000006"/>
        <n v="160426.10999999999"/>
        <n v="19731.330000000002"/>
        <n v="-51152"/>
        <n v="45364.41"/>
        <n v="45300"/>
        <n v="859087.92"/>
        <n v="247198.5"/>
        <n v="3109.7"/>
        <n v="333720"/>
        <n v="33594.5"/>
        <n v="1037085.11"/>
        <n v="343009.46"/>
        <n v="44119.76"/>
        <n v="392870"/>
        <n v="-40277.42"/>
        <n v="-195941.63"/>
        <n v="1070709.3400000001"/>
        <n v="117503.17"/>
        <n v="-193408.92"/>
        <n v="193409.03"/>
        <n v="-733971.73"/>
        <n v="96201.09"/>
        <n v="-15070.02"/>
        <n v="15070"/>
        <n v="11180749.710000001"/>
        <n v="1056192.97"/>
        <n v="7997222.1399999997"/>
        <n v="1290.31"/>
        <n v="467985.11"/>
        <n v="597760.38"/>
        <n v="8995538.3399999999"/>
        <n v="-608000"/>
        <n v="14054.54"/>
        <n v="13240.82"/>
        <n v="259930.23999999999"/>
        <n v="1613545.41"/>
        <n v="1452327.35"/>
        <n v="531875.64"/>
        <n v="36751.410000000003"/>
        <n v="284203.81"/>
        <n v="-6873214.4400000004"/>
        <n v="6873214.4400000004"/>
        <n v="-1393973.1"/>
        <n v="344164.3"/>
        <n v="-1471851.92"/>
        <n v="-1949976.84"/>
        <n v="-117944.24"/>
        <n v="15293731.41"/>
        <n v="11460981.289999999"/>
        <n v="12599180.640000001"/>
        <n v="16270666.199999999"/>
        <n v="16554086.34"/>
        <n v="1077422.8799999999"/>
        <n v="8733121.2799999993"/>
        <n v="196386.06"/>
        <n v="2723343.94"/>
        <n v="193313.02"/>
        <n v="652617.30000000005"/>
        <n v="-3586012.84"/>
        <n v="51815.839999999997"/>
        <n v="104107.49"/>
        <n v="-26709018.66"/>
        <n v="-480233.42"/>
        <n v="-438641.95"/>
        <n v="-1056192.97"/>
        <n v="-9409443.9000000004"/>
        <n v="-1745173.01"/>
        <n v="-515241.35"/>
        <n v="-1250304.21"/>
        <n v="30500.17"/>
        <n v="-9935.5499999999993"/>
        <n v="584850"/>
        <n v="171760"/>
        <n v="-817515"/>
        <n v="-76224"/>
        <n v="-1452327.35"/>
        <n v="2757991"/>
        <n v="-11730572.460000001"/>
        <n v="-525434.96"/>
        <n v="-4360635.29"/>
        <n v="374657.32"/>
        <n v="-10395834.9"/>
        <n v="-1873456.65"/>
        <n v="-17492468.25"/>
        <n v="-462922.2"/>
        <n v="-29448.67"/>
        <n v="-34657437"/>
        <n v="601644"/>
        <n v="-9834913.4700000007"/>
        <n v="-5171733.8499999996"/>
        <n v="-5661622.8499999996"/>
        <n v="-4260233.8499999996"/>
        <n v="-15558396.310000001"/>
        <n v="-66001.440000000002"/>
        <n v="-17860.5"/>
        <n v="-103841.84"/>
        <n v="-1087.6199999999999"/>
        <n v="-7650.68"/>
        <n v="-635866.92000000004"/>
        <n v="-51066.58"/>
        <n v="-1130495.2"/>
        <n v="926976.27"/>
        <n v="-37988.78"/>
        <n v="-129665.79"/>
        <n v="62049709.590000004"/>
        <n v="5170757.8499999996"/>
        <n v="5736600.8499999996"/>
        <n v="4244416.8499999996"/>
        <n v="335122.63"/>
        <n v="49739.08"/>
        <n v="29812.49"/>
        <n v="7008.84"/>
        <n v="72587.13"/>
        <n v="1276.6600000000001"/>
        <n v="1133.69"/>
        <n v="1770.89"/>
        <n v="6026.43"/>
        <n v="9393.34"/>
        <n v="1670.6"/>
        <n v="10635.28"/>
        <n v="1735.73"/>
        <n v="265761.75"/>
        <n v="333.76"/>
        <n v="186167.12"/>
        <n v="19982.8"/>
        <n v="8233.06"/>
        <n v="325801.17"/>
        <n v="1031.22"/>
        <n v="10704.22"/>
        <n v="57113.45"/>
        <n v="109022.58"/>
        <n v="229756.91"/>
        <n v="396203.24"/>
        <n v="38898.480000000003"/>
        <n v="89625.82"/>
        <n v="143094.57999999999"/>
        <n v="279921.46000000002"/>
        <n v="181121.02"/>
        <n v="402412.36"/>
        <n v="555894.28"/>
        <n v="362242.04"/>
        <n v="453.71"/>
        <n v="211526.98"/>
        <n v="452802.54"/>
        <n v="113350.68"/>
        <n v="18028.509999999998"/>
        <n v="403907.61"/>
        <n v="402930.18"/>
        <n v="917873.88"/>
        <n v="57259.8"/>
        <n v="58600.07"/>
        <n v="74245.31"/>
        <n v="215392.73"/>
        <n v="53426.87"/>
        <n v="184345.89"/>
        <n v="27398.32"/>
        <n v="84704.87"/>
        <n v="16166.63"/>
        <n v="3748622"/>
        <n v="518654.54"/>
        <n v="101441.07"/>
        <n v="-63401.61"/>
        <n v="35507.800000000003"/>
        <n v="1120928"/>
        <n v="7075"/>
        <n v="3114922.85"/>
        <n v="405234.05"/>
        <n v="-326810.21999999997"/>
        <n v="8665.75"/>
        <n v="-5425441.2699999996"/>
        <n v="136835.54999999999"/>
        <n v="-344449"/>
        <n v="376534"/>
        <n v="12406163.75"/>
        <n v="3045348.24"/>
        <n v="11704916.91"/>
        <n v="3085503.79"/>
        <n v="20330044.09"/>
        <n v="1415.04"/>
        <n v="469976.11"/>
        <n v="18185"/>
        <n v="11732.2"/>
        <n v="1118600.04"/>
        <n v="35566.47"/>
        <n v="204463.88"/>
        <n v="-39635.86"/>
        <n v="-128.29"/>
        <n v="-1111691.5"/>
        <n v="1111691.5"/>
        <n v="-36090.29"/>
        <n v="-2174130.42"/>
        <n v="335479.14"/>
        <n v="-377495.7"/>
        <n v="-299478.67"/>
        <n v="2264209.15"/>
        <n v="13180871.779999999"/>
        <n v="26038617.239999998"/>
        <n v="37408496.57"/>
        <n v="13529170.699999999"/>
        <n v="24767744.170000002"/>
        <n v="45814007.469999999"/>
        <n v="30591305.77"/>
        <n v="8202541.9400000004"/>
        <n v="8038248.6600000001"/>
        <n v="1325173.46"/>
        <n v="813079.76"/>
        <n v="4441145.91"/>
        <n v="3751992.15"/>
        <n v="1314551.57"/>
        <n v="366214.48"/>
        <n v="2976201.04"/>
        <n v="-22658819.25"/>
        <n v="1175235.71"/>
        <n v="-119192444.53"/>
        <n v="-2106088.2799999998"/>
        <n v="-201895.64"/>
        <n v="-2983085.7"/>
        <n v="-19080368.039999999"/>
        <n v="-7500000"/>
        <n v="-833182.78"/>
        <n v="-493079.8"/>
        <n v="-8629.43"/>
        <n v="-779911.24"/>
        <n v="-2988066.05"/>
        <n v="-2535416.98"/>
        <n v="-2344197.65"/>
        <n v="5237003"/>
        <n v="-37948.050000000003"/>
        <n v="-8538991.5500000007"/>
        <n v="-4711594.87"/>
        <n v="-27277630.84"/>
        <n v="-242435.34"/>
        <n v="-50079175.369999997"/>
        <n v="-9701319.4800000004"/>
        <n v="-9411849.6699999999"/>
        <n v="-9858029.6899999995"/>
        <n v="-8686535.2400000002"/>
        <n v="-28636083.789999999"/>
        <n v="-50128.99"/>
        <n v="-1919.26"/>
        <n v="-319465.39"/>
        <n v="-101942.24"/>
        <n v="-202148.04"/>
        <n v="-821164.18"/>
        <n v="-1976707.21"/>
        <n v="2060129.71"/>
        <n v="-78839.759999999995"/>
        <n v="-206876.83"/>
        <n v="87300561.030000001"/>
        <n v="9411849.6699999999"/>
        <n v="9858029.6899999995"/>
        <n v="8686535.2400000002"/>
        <n v="1126482.99"/>
        <n v="129705.71"/>
        <n v="480522.74"/>
        <n v="351565.43"/>
        <n v="344420.44"/>
        <n v="251256.72"/>
        <n v="39514.61"/>
        <n v="66684.37"/>
        <n v="641218.73"/>
        <n v="69302.34"/>
        <n v="103091.46"/>
        <n v="219886.99"/>
        <n v="59323.15"/>
        <n v="164515.71"/>
        <n v="42928.75"/>
        <n v="19949.810000000001"/>
        <n v="91408.639999999999"/>
        <n v="621415.5"/>
        <n v="275647.15000000002"/>
        <n v="523667.65"/>
        <n v="9980.77"/>
        <n v="285182.13"/>
        <n v="194254.71"/>
        <n v="132284.72"/>
        <n v="78832.070000000007"/>
        <n v="335903.01"/>
        <n v="741281.11"/>
        <n v="240215.96"/>
        <n v="12697.7"/>
        <n v="202429.2"/>
        <n v="863995.13"/>
        <n v="2625.95"/>
        <n v="12268.36"/>
        <n v="847043.3"/>
        <n v="441470.32"/>
        <n v="1321872.29"/>
        <n v="515773.56"/>
        <n v="-294080.69"/>
        <n v="320407.05"/>
        <n v="142947.85"/>
        <n v="69726.960000000006"/>
        <n v="312109"/>
        <n v="289951.52"/>
        <n v="82621.25"/>
        <n v="438419.8"/>
        <n v="113453.28"/>
        <n v="197329.12"/>
        <n v="6581092.46"/>
        <n v="3278445.3"/>
        <n v="147116.67000000001"/>
        <n v="492630.68"/>
        <n v="2263771.42"/>
        <n v="-696269"/>
        <n v="41224.26"/>
        <n v="36090.29"/>
        <n v="-257967.56"/>
        <n v="10668937.58"/>
        <n v="1568822.41"/>
        <n v="-3051233.94"/>
        <n v="173410.19"/>
        <n v="-467514"/>
        <n v="467514"/>
        <n v="14569858"/>
        <n v="7210089"/>
        <n v="212394"/>
        <n v="1590541"/>
        <n v="11723044"/>
        <n v="-257716"/>
        <n v="416596"/>
        <n v="16362"/>
        <n v="1349805"/>
        <n v="4343662"/>
        <n v="118427"/>
        <n v="2081"/>
        <n v="-287"/>
        <n v="-1083210"/>
        <n v="-2506653"/>
        <n v="1467245"/>
        <n v="-935445"/>
        <n v="5774639"/>
        <n v="488261"/>
        <n v="5880544"/>
        <n v="26142948"/>
        <n v="27004680"/>
        <n v="24714646"/>
        <n v="19630896"/>
        <n v="41119695"/>
        <n v="18657781"/>
        <n v="1044324"/>
        <n v="537887"/>
        <n v="1559937"/>
        <n v="947211"/>
        <n v="3621019"/>
        <n v="93729"/>
        <n v="1003667"/>
        <n v="-15549083"/>
        <n v="215252"/>
        <n v="478492"/>
        <n v="-84779399"/>
        <n v="-14912072"/>
        <n v="-832355"/>
        <n v="-1339935"/>
        <n v="-545080"/>
        <n v="-31666"/>
        <n v="-807123"/>
        <n v="-370046"/>
        <n v="-157994"/>
        <n v="207537"/>
        <n v="-2009355"/>
        <n v="-4343292"/>
        <n v="-7806088"/>
        <n v="-57712"/>
        <n v="-20275307"/>
        <n v="-5124958"/>
        <n v="-26806836"/>
        <n v="-30711417"/>
        <n v="-644157"/>
        <n v="-40938646"/>
        <n v="-8324183"/>
        <n v="-7858712"/>
        <n v="-6207043"/>
        <n v="-22519964"/>
        <n v="-216336"/>
        <n v="-341691"/>
        <n v="-648161"/>
        <n v="-137938"/>
        <n v="106697"/>
        <n v="367825"/>
        <n v="-1342217"/>
        <n v="979876"/>
        <n v="-146700"/>
        <n v="-300326"/>
        <n v="99101056"/>
        <n v="8324183"/>
        <n v="7858712"/>
        <n v="6207043"/>
        <n v="262580"/>
        <n v="51506"/>
        <n v="58198"/>
        <n v="7883"/>
        <n v="16717"/>
        <n v="960170"/>
        <n v="239028"/>
        <n v="384460"/>
        <n v="151467"/>
        <n v="53494"/>
        <n v="191879"/>
        <n v="94326"/>
        <n v="15095"/>
        <n v="29817"/>
        <n v="84991"/>
        <n v="102596"/>
        <n v="105978"/>
        <n v="13534"/>
        <n v="313360"/>
        <n v="62759"/>
        <n v="48276"/>
        <n v="76869"/>
        <n v="84196"/>
        <n v="605598"/>
        <n v="178651"/>
        <n v="170359"/>
        <n v="-2220"/>
        <n v="119180"/>
        <n v="3744"/>
        <n v="7436"/>
        <n v="17068"/>
        <n v="1301607"/>
        <n v="620481"/>
        <n v="1225789"/>
        <n v="785052"/>
        <n v="183631"/>
        <n v="45686"/>
        <n v="63690"/>
        <n v="140675"/>
        <n v="362795"/>
        <n v="71422"/>
        <n v="231326"/>
        <n v="6145892"/>
        <n v="23240"/>
        <n v="1429942"/>
        <n v="-7712"/>
        <n v="94441"/>
        <n v="9512945"/>
        <n v="606337"/>
        <n v="-82781"/>
        <n v="82781"/>
        <n v="-7495155"/>
        <n v="181010"/>
        <n v="3701152.7"/>
        <n v="3570233.2"/>
        <n v="-106062.17"/>
        <n v="140065.45000000001"/>
        <n v="-37156.65"/>
        <n v="3074413.31"/>
        <n v="-108404"/>
        <n v="179337.37"/>
        <n v="364245.81"/>
        <n v="103479.3"/>
        <n v="4314670.42"/>
        <n v="107752.56"/>
        <n v="-536683.72"/>
        <n v="75100.7"/>
        <n v="232819.20000000001"/>
        <n v="-86418.31"/>
        <n v="640199.44999999995"/>
        <n v="173455.81"/>
        <n v="5693360.0800000001"/>
        <n v="15535266.970000001"/>
        <n v="19314427.390000001"/>
        <n v="678892.41"/>
        <n v="5458096.6399999997"/>
        <n v="9824405.5099999998"/>
        <n v="6427321.46"/>
        <n v="3032607.5"/>
        <n v="847161"/>
        <n v="1325746.6499999999"/>
        <n v="2303829.6800000002"/>
        <n v="7205303.0499999998"/>
        <n v="3264731.98"/>
        <n v="673290.39"/>
        <n v="109339.4"/>
        <n v="664670.02"/>
        <n v="142549.51"/>
        <n v="-6067152.6500000004"/>
        <n v="1694340.21"/>
        <n v="-35776223.079999998"/>
        <n v="-51510.63"/>
        <n v="-873848.85"/>
        <n v="-625828.31999999995"/>
        <n v="-5766644.7800000003"/>
        <n v="-6273659.04"/>
        <n v="-23356.720000000001"/>
        <n v="-226250.67"/>
        <n v="-31153.37"/>
        <n v="38890.54"/>
        <n v="-335071"/>
        <n v="-4169599.76"/>
        <n v="-1869261.19"/>
        <n v="-21394.77"/>
        <n v="558701.29"/>
        <n v="-1471112.39"/>
        <n v="-8388884.5199999996"/>
        <n v="-2975704.8"/>
        <n v="-10678467.310000001"/>
        <n v="-89123.13"/>
        <n v="-51353.65"/>
        <n v="-60445.3"/>
        <n v="256677.2"/>
        <n v="-1381147.23"/>
        <n v="-131497.15"/>
        <n v="-2318995.4900000002"/>
        <n v="-1844965.63"/>
        <n v="-1668340.6"/>
        <n v="-10738797.279999999"/>
        <n v="-32647.5"/>
        <n v="-1618.75"/>
        <n v="-261777.81"/>
        <n v="-94804.89"/>
        <n v="-248913.68"/>
        <n v="-119149.04"/>
        <n v="-1634680.74"/>
        <n v="1563321.7"/>
        <n v="-39553.1"/>
        <n v="-1221587.27"/>
        <n v="328956.25"/>
        <n v="41837.800000000003"/>
        <n v="-13605.15"/>
        <n v="23499918.100000001"/>
        <n v="2318995.48"/>
        <n v="1844965.64"/>
        <n v="1668340.6"/>
        <n v="68088.259999999995"/>
        <n v="174280.47"/>
        <n v="103677.87"/>
        <n v="102711.3"/>
        <n v="12086.02"/>
        <n v="55319.93"/>
        <n v="18624.02"/>
        <n v="13894.17"/>
        <n v="88292.01"/>
        <n v="-157.96"/>
        <n v="1161"/>
        <n v="206026.18"/>
        <n v="86210.61"/>
        <n v="450.8"/>
        <n v="45926.68"/>
        <n v="12764.03"/>
        <n v="63941.42"/>
        <n v="50171.17"/>
        <n v="163130"/>
        <n v="200995.69"/>
        <n v="310941.49"/>
        <n v="28862.7"/>
        <n v="21646.34"/>
        <n v="115971.06"/>
        <n v="104794.1"/>
        <n v="226.36"/>
        <n v="75473.45"/>
        <n v="178237.79"/>
        <n v="296090.32"/>
        <n v="215377.11"/>
        <n v="129714.5"/>
        <n v="371659.74"/>
        <n v="6076"/>
        <n v="7620.96"/>
        <n v="456743.98"/>
        <n v="309114"/>
        <n v="2386820.46"/>
        <n v="394158.11"/>
        <n v="-3739893.6"/>
        <n v="252426.96"/>
        <n v="42219.39"/>
        <n v="697564.91"/>
        <n v="156684.84"/>
        <n v="13868.66"/>
        <n v="56861.97"/>
        <n v="252109.56"/>
        <n v="800542.58"/>
        <n v="3010101.72"/>
        <n v="37902.83"/>
        <n v="1398732.16"/>
        <n v="762126.44"/>
        <n v="-20840.669999999998"/>
        <n v="106356.8"/>
        <n v="271557.21999999997"/>
        <n v="-42097.67"/>
        <n v="2259880.9900000002"/>
        <n v="232505.2"/>
        <n v="-48046.13"/>
        <n v="48046.13"/>
        <n v="-5987.05"/>
        <n v="261320.55"/>
        <n v="51887.23"/>
        <n v="3572138.97"/>
        <n v="1207.92"/>
        <n v="1866162.46"/>
        <n v="219.21"/>
        <n v="5741.05"/>
        <n v="135344.16"/>
        <n v="78627.59"/>
        <n v="1409619.43"/>
        <n v="109019.91"/>
        <n v="1961.34"/>
        <n v="235917.63"/>
        <n v="70693.490000000005"/>
        <n v="43325.89"/>
        <n v="1436.13"/>
        <n v="53910.96"/>
        <n v="-53910.96"/>
        <n v="-217837.77"/>
        <n v="15828.63"/>
        <n v="-180280.34"/>
        <n v="-325793.51"/>
        <n v="215467.42"/>
        <n v="-135.15"/>
        <n v="1601632.91"/>
        <n v="1241730.8700000001"/>
        <n v="1236561.2"/>
        <n v="1700601.62"/>
        <n v="3011843.51"/>
        <n v="3110849.34"/>
        <n v="839809.21"/>
        <n v="188320.68"/>
        <n v="394653.21"/>
        <n v="835152.46"/>
        <n v="70479.28"/>
        <n v="46597.16"/>
        <n v="-1397512.18"/>
        <n v="-9169806.6799999997"/>
        <n v="-461873.86"/>
        <n v="-81486.679999999993"/>
        <n v="-59021.88"/>
        <n v="-549814.38"/>
        <n v="-81215.16"/>
        <n v="-991388.41"/>
        <n v="-26710.42"/>
        <n v="-18890.72"/>
        <n v="278969"/>
        <n v="-125006"/>
        <n v="-868229"/>
        <n v="-83233.81"/>
        <n v="847605"/>
        <n v="-1204460.71"/>
        <n v="-318453.99"/>
        <n v="-2428411.36"/>
        <n v="-65091.15"/>
        <n v="-2277.71"/>
        <n v="-4738971.76"/>
        <n v="181274.77"/>
        <n v="-1773066.36"/>
        <n v="-843657.21"/>
        <n v="-762728.95"/>
        <n v="-619717.01"/>
        <n v="-2748304.66"/>
        <n v="-12201.9"/>
        <n v="-339.75"/>
        <n v="-15405.71"/>
        <n v="-10045.11"/>
        <n v="-120377.45"/>
        <n v="-335546.49"/>
        <n v="274675.76"/>
        <n v="-5711.87"/>
        <n v="-38421.03"/>
        <n v="8826533.5700000003"/>
        <n v="642709.86"/>
        <n v="762728.95"/>
        <n v="619717.01"/>
        <n v="200947.35"/>
        <n v="141791.06"/>
        <n v="12719.46"/>
        <n v="34947.339999999997"/>
        <n v="1033.8399999999999"/>
        <n v="445.25"/>
        <n v="1638.25"/>
        <n v="86.29"/>
        <n v="134284.54"/>
        <n v="93.43"/>
        <n v="29522.87"/>
        <n v="58105.53"/>
        <n v="1081.51"/>
        <n v="11784.53"/>
        <n v="20945.8"/>
        <n v="23401.22"/>
        <n v="23305.78"/>
        <n v="81019.39"/>
        <n v="2977.9"/>
        <n v="5465.23"/>
        <n v="31587.5"/>
        <n v="13450.45"/>
        <n v="1933.88"/>
        <n v="7587.52"/>
        <n v="179146.2"/>
        <n v="67100.94"/>
        <n v="151.27000000000001"/>
        <n v="9078.73"/>
        <n v="454.59"/>
        <n v="6405.51"/>
        <n v="3311.43"/>
        <n v="4482.5"/>
        <n v="11884.1"/>
        <n v="270814.56"/>
        <n v="192689.75"/>
        <n v="65054.38"/>
        <n v="37986.71"/>
        <n v="11888.64"/>
        <n v="27967.71"/>
        <n v="22694.639999999999"/>
        <n v="64363.32"/>
        <n v="1928.8"/>
        <n v="91923.7"/>
        <n v="13098.89"/>
        <n v="8744.94"/>
        <n v="605257.17000000004"/>
        <n v="15882.55"/>
        <n v="28433.99"/>
        <n v="-220447"/>
        <n v="100262"/>
        <n v="81820"/>
        <n v="2256.0300000000002"/>
        <n v="76484.22"/>
        <n v="968705.33"/>
        <n v="168250.9"/>
        <n v="-91212.76"/>
        <n v="91212.76"/>
        <n v="-965550.43"/>
        <n v="22258.82"/>
        <n v="21757.78"/>
        <n v="404293.77"/>
        <n v="70352.100000000006"/>
        <n v="1031.04"/>
        <n v="581214.85"/>
        <n v="-14005.76"/>
        <n v="46010.65"/>
        <n v="15104.02"/>
        <n v="3192.1"/>
        <n v="-2184.2199999999998"/>
        <n v="2184.2199999999998"/>
        <n v="-4730.68"/>
        <n v="-41538.78"/>
        <n v="20744.009999999998"/>
        <n v="22008.31"/>
        <n v="-90387.82"/>
        <n v="462816.71"/>
        <n v="1120454.56"/>
        <n v="174647.48"/>
        <n v="8580.75"/>
        <n v="-1426414.92"/>
        <n v="-314244.96999999997"/>
        <n v="-49723.24"/>
        <n v="-19603.169999999998"/>
        <n v="-25098.57"/>
        <n v="-19840.73"/>
        <n v="2647.87"/>
        <n v="-194.22"/>
        <n v="-24143.61"/>
        <n v="599265.82999999996"/>
        <n v="-62634.81"/>
        <n v="-915642.49"/>
        <n v="-22225.4"/>
        <n v="-1875.61"/>
        <n v="-736658.54"/>
        <n v="-35313.730000000003"/>
        <n v="-126585.8"/>
        <n v="-151658.82"/>
        <n v="-127527.51"/>
        <n v="-38495.79"/>
        <n v="-609434.31000000006"/>
        <n v="-3099"/>
        <n v="-7261.11"/>
        <n v="-4879.3900000000003"/>
        <n v="-7756.8"/>
        <n v="-4563.6000000000004"/>
        <n v="-17231.18"/>
        <n v="1838301.57"/>
        <n v="149898.31"/>
        <n v="133705.41"/>
        <n v="34078.400000000001"/>
        <n v="4834.22"/>
        <n v="1472.72"/>
        <n v="148123.82999999999"/>
        <n v="41971.94"/>
        <n v="5658.13"/>
        <n v="1900.34"/>
        <n v="7955.14"/>
        <n v="65036.18"/>
        <n v="715"/>
        <n v="11542.53"/>
        <n v="53986.06"/>
        <n v="12884.88"/>
        <n v="19904.78"/>
        <n v="43607.199999999997"/>
        <n v="15598.32"/>
        <n v="6599.1"/>
        <n v="54705.69"/>
        <n v="6834.16"/>
        <n v="35664.49"/>
        <n v="40368.18"/>
        <n v="2894.05"/>
        <n v="9587.76"/>
        <n v="-24813"/>
        <n v="325894.02"/>
        <n v="70440.03"/>
        <n v="-8908.4"/>
        <n v="8654.2800000000007"/>
        <n v="-75320.009999999995"/>
        <n v="7131.47"/>
        <n v="5320058.83"/>
        <n v="2805097.94"/>
        <n v="-1554.41"/>
        <n v="605850.04"/>
        <n v="122289.84"/>
        <n v="9722658.3900000006"/>
        <n v="-94243.42"/>
        <n v="58258.35"/>
        <n v="581849.42000000004"/>
        <n v="618108.61"/>
        <n v="1226334.8"/>
        <n v="-81617.22"/>
        <n v="840.3"/>
        <n v="39006.160000000003"/>
        <n v="-4312322.0999999996"/>
        <n v="121334.61"/>
        <n v="-951832.34"/>
        <n v="256496.46"/>
        <n v="252418.56"/>
        <n v="-578109.85"/>
        <n v="84735.74"/>
        <n v="136345.54"/>
        <n v="339433.8"/>
        <n v="853331.63"/>
        <n v="5387831.4500000002"/>
        <n v="20773735.260000002"/>
        <n v="1978614.27"/>
        <n v="15805293.65"/>
        <n v="15780621.539999999"/>
        <n v="4105562.9"/>
        <n v="7488687.1799999997"/>
        <n v="909454.46"/>
        <n v="3755199.36"/>
        <n v="141142.88"/>
        <n v="644505.49"/>
        <n v="549807.34"/>
        <n v="3347617.97"/>
        <n v="787236.79"/>
        <n v="822367.49"/>
        <n v="2003054.21"/>
        <n v="-4444967.74"/>
        <n v="-32819464.09"/>
        <n v="-8748910.3399999999"/>
        <n v="-1833001.1"/>
        <n v="-170034.8"/>
        <n v="-3108137.14"/>
        <n v="-370126.41"/>
        <n v="429953.75"/>
        <n v="-37648.99"/>
        <n v="-127703"/>
        <n v="-954707"/>
        <n v="-1686859.74"/>
        <n v="-31273325.73"/>
        <n v="-5784519.9400000004"/>
        <n v="-2290387.0299999998"/>
        <n v="7750000"/>
        <n v="-15092885.140000001"/>
        <n v="-549473.55000000005"/>
        <n v="-416494.6"/>
        <n v="-23056.13"/>
        <n v="-28216837.789999999"/>
        <n v="-54566.879999999997"/>
        <n v="-5571650.21"/>
        <n v="-4889193.33"/>
        <n v="-3860752.84"/>
        <n v="-3249537.78"/>
        <n v="-14580705.48"/>
        <n v="-56077.599999999999"/>
        <n v="-2060.75"/>
        <n v="-109719.72"/>
        <n v="16178.68"/>
        <n v="-205196.42"/>
        <n v="-293608.98"/>
        <n v="-45485.440000000002"/>
        <n v="118372.97"/>
        <n v="-1096903.26"/>
        <n v="746149.18"/>
        <n v="-19712.16"/>
        <n v="-31602.69"/>
        <n v="-162396"/>
        <n v="49715901.119999997"/>
        <n v="4889193.33"/>
        <n v="3860752.84"/>
        <n v="34345.74"/>
        <n v="3249537.78"/>
        <n v="139041.62"/>
        <n v="66721.8"/>
        <n v="26291.17"/>
        <n v="78400.789999999994"/>
        <n v="29867.97"/>
        <n v="31878.94"/>
        <n v="150211.96"/>
        <n v="40409.129999999997"/>
        <n v="1923.09"/>
        <n v="543511.80000000005"/>
        <n v="15010.85"/>
        <n v="85"/>
        <n v="241706.09"/>
        <n v="150507.31"/>
        <n v="25673.5"/>
        <n v="160851.14000000001"/>
        <n v="84571.86"/>
        <n v="176538.23999999999"/>
        <n v="2234.62"/>
        <n v="4688.88"/>
        <n v="50683.97"/>
        <n v="17989.29"/>
        <n v="121400.79"/>
        <n v="97092"/>
        <n v="1021330.35"/>
        <n v="411508.29"/>
        <n v="225775.67"/>
        <n v="53007.98"/>
        <n v="16351.22"/>
        <n v="2052"/>
        <n v="73571.39"/>
        <n v="859927"/>
        <n v="255665.66"/>
        <n v="63771.89"/>
        <n v="287521.46999999997"/>
        <n v="84180"/>
        <n v="223378.43"/>
        <n v="257174.97"/>
        <n v="539235.56000000006"/>
        <n v="3666127.75"/>
        <n v="1673275"/>
        <n v="18734.259999999998"/>
        <n v="1087446"/>
        <n v="-268328.25"/>
        <n v="1523793.94"/>
        <n v="592841.67000000004"/>
        <n v="-20062.150000000001"/>
        <n v="349833.53"/>
        <n v="142102.26"/>
        <n v="802181.08"/>
        <n v="10568.52"/>
        <n v="145953.71"/>
        <n v="9395.44"/>
        <n v="338152.59"/>
        <n v="213663.71"/>
        <n v="-89230.87"/>
        <n v="13794.42"/>
        <n v="10149.24"/>
        <n v="75428"/>
        <n v="-10809.75"/>
        <n v="9614.09"/>
        <n v="-5087"/>
        <n v="1832.39"/>
        <n v="-42234"/>
        <n v="-684124"/>
        <n v="603665.34"/>
        <n v="44816"/>
        <n v="220193.69"/>
        <n v="549039.81999999995"/>
        <n v="154285.91"/>
        <n v="506083.95"/>
        <n v="99316.82"/>
        <n v="189326.83"/>
        <n v="118130.68"/>
        <n v="199968.57"/>
        <n v="25083.43"/>
        <n v="91343.2"/>
        <n v="-52946.05"/>
        <n v="-561226.68000000005"/>
        <n v="-1353382.09"/>
        <n v="-3116.91"/>
        <n v="-210014.39"/>
        <n v="-50885.3"/>
        <n v="-1300000"/>
        <n v="-34506.83"/>
        <n v="21375.73"/>
        <n v="-1611"/>
        <n v="115000"/>
        <n v="-54754.32"/>
        <n v="-101948"/>
        <n v="-1515.91"/>
        <n v="105676.06"/>
        <n v="-40160.15"/>
        <n v="-644993.49"/>
        <n v="-137253.04"/>
        <n v="-11032.63"/>
        <n v="-4545.8100000000004"/>
        <n v="-602143.25"/>
        <n v="218318.86"/>
        <n v="-515022.21"/>
        <n v="-186991.77"/>
        <n v="-173184.48"/>
        <n v="-52788.78"/>
        <n v="-505366.27"/>
        <n v="-6053.5"/>
        <n v="-152.75"/>
        <n v="-15868.21"/>
        <n v="-8259.08"/>
        <n v="-17059.68"/>
        <n v="-10451.08"/>
        <n v="-25310.71"/>
        <n v="-25239.67"/>
        <n v="1719.6"/>
        <n v="-260.85000000000002"/>
        <n v="-84187.98"/>
        <n v="1846689.57"/>
        <n v="40430.11"/>
        <n v="1018.19"/>
        <n v="159350.01"/>
        <n v="39692.97"/>
        <n v="9064.02"/>
        <n v="18000.61"/>
        <n v="15922.49"/>
        <n v="1940.03"/>
        <n v="860.08"/>
        <n v="662.7"/>
        <n v="100.32"/>
        <n v="-20105.13"/>
        <n v="-19617.919999999998"/>
        <n v="636.41"/>
        <n v="89.15"/>
        <n v="2382.5"/>
        <n v="-10301.9"/>
        <n v="5746.57"/>
        <n v="5754.71"/>
        <n v="7302.65"/>
        <n v="2227.0700000000002"/>
        <n v="10090.09"/>
        <n v="6321.12"/>
        <n v="13375.2"/>
        <n v="43316.45"/>
        <n v="48345.47"/>
        <n v="27942.400000000001"/>
        <n v="-11160"/>
        <n v="-63989.02"/>
        <n v="1822.81"/>
        <n v="28551.74"/>
        <n v="148831.63"/>
        <n v="33389.699999999997"/>
        <n v="21609.81"/>
        <n v="92936.85"/>
        <n v="12.24"/>
        <n v="16795.53"/>
        <n v="26675.47"/>
        <n v="2167.21"/>
        <n v="14882.08"/>
        <n v="2912.28"/>
        <n v="317.24"/>
        <n v="79193.5"/>
        <n v="48964.480000000003"/>
        <n v="44481.61"/>
        <n v="-1346.48"/>
        <n v="469364"/>
        <n v="93417"/>
        <n v="4962"/>
        <n v="-55313.760000000002"/>
        <n v="85822.56"/>
        <n v="4666"/>
        <n v="-12649.44"/>
        <n v="2922831.9"/>
        <n v="3987441.98"/>
        <n v="281486.05"/>
        <n v="449897.54"/>
        <n v="3343566"/>
        <n v="-106800"/>
        <n v="130846.21"/>
        <n v="14126.32"/>
        <n v="317755.7"/>
        <n v="64108.34"/>
        <n v="169178.49"/>
        <n v="106015"/>
        <n v="-551401.26"/>
        <n v="22531.4"/>
        <n v="-101916.84"/>
        <n v="-55037.52"/>
        <n v="-162427.81"/>
        <n v="494142.24"/>
        <n v="5219952.2300000004"/>
        <n v="265287.36"/>
        <n v="11422247.92"/>
        <n v="7932306.21"/>
        <n v="5184348.93"/>
        <n v="1767391.29"/>
        <n v="510327.98"/>
        <n v="1383943.1"/>
        <n v="18634.96"/>
        <n v="642552.07999999996"/>
        <n v="-9636768.7799999993"/>
        <n v="-14576355.470000001"/>
        <n v="-6245585.9199999999"/>
        <n v="-259420.84"/>
        <n v="-456084.1"/>
        <n v="-762538.95"/>
        <n v="-120859.27"/>
        <n v="-28728"/>
        <n v="48396.17"/>
        <n v="-37219.370000000003"/>
        <n v="46486"/>
        <n v="156997"/>
        <n v="-308029"/>
        <n v="-79789.64"/>
        <n v="-4410170"/>
        <n v="-2315883.08"/>
        <n v="-398737.72"/>
        <n v="-7493073.7800000003"/>
        <n v="-140804.38"/>
        <n v="-12341772.470000001"/>
        <n v="970301.54"/>
        <n v="-2699879.19"/>
        <n v="-1765756.29"/>
        <n v="-1403918.87"/>
        <n v="-830241.61"/>
        <n v="-5417100.5800000001"/>
        <n v="-20464.5"/>
        <n v="176"/>
        <n v="-107600.09"/>
        <n v="-99510.89"/>
        <n v="-199351.7"/>
        <n v="-8852"/>
        <n v="-566471.03"/>
        <n v="525181.78"/>
        <n v="-53635.3"/>
        <n v="-46626.18"/>
        <n v="21663180.18"/>
        <n v="1765756.29"/>
        <n v="42048.1"/>
        <n v="1403918.87"/>
        <n v="830241.61"/>
        <n v="67167.41"/>
        <n v="40581.67"/>
        <n v="35189.910000000003"/>
        <n v="14863.8"/>
        <n v="2043"/>
        <n v="62321.29"/>
        <n v="100.44"/>
        <n v="2592.1999999999998"/>
        <n v="948.8"/>
        <n v="77766.179999999993"/>
        <n v="53871.98"/>
        <n v="11673.87"/>
        <n v="84324.91"/>
        <n v="137522.94"/>
        <n v="394515.44"/>
        <n v="189258.04"/>
        <n v="154774.48000000001"/>
        <n v="96017.03"/>
        <n v="242336.71"/>
        <n v="41151.65"/>
        <n v="174645.06"/>
        <n v="89107.82"/>
        <n v="580708.28"/>
        <n v="104752.78"/>
        <n v="-56.86"/>
        <n v="93161.07"/>
        <n v="8041.49"/>
        <n v="158530.31"/>
        <n v="250743.49"/>
        <n v="189283.4"/>
        <n v="379504.4"/>
        <n v="150000"/>
        <n v="1506"/>
        <n v="34322.9"/>
        <n v="22459.13"/>
        <n v="8518.2000000000007"/>
        <n v="1023460.45"/>
        <n v="-56255.92"/>
        <n v="176802.46"/>
        <n v="72831.69"/>
        <n v="1601.52"/>
        <n v="74564"/>
        <n v="21814"/>
        <n v="286449.39"/>
        <n v="-436.44"/>
        <n v="-90664.42"/>
        <n v="1623307.31"/>
        <n v="215071.75"/>
        <n v="-266703.56"/>
        <n v="266703.56"/>
        <n v="1278.8900000000001"/>
        <n v="25850.92"/>
        <n v="20326.009999999998"/>
        <n v="12327.23"/>
        <n v="-2562853.66"/>
        <n v="43217.66"/>
        <n v="1568657.78"/>
        <n v="276270.33"/>
        <n v="15176.5"/>
        <n v="431771.51"/>
        <n v="4405.58"/>
        <n v="144525.84"/>
        <n v="1213.8499999999999"/>
        <n v="-125957.19"/>
        <n v="-77125.740000000005"/>
        <n v="-3359.9"/>
        <n v="-28972.33"/>
        <n v="2664.76"/>
        <n v="247217.52"/>
        <n v="542338.72"/>
        <n v="542762.46"/>
        <n v="689380.44"/>
        <n v="174101.76000000001"/>
        <n v="34708.97"/>
        <n v="19472.93"/>
        <n v="83427.16"/>
        <n v="-411106.69"/>
        <n v="-1102488.18"/>
        <n v="-145528.76999999999"/>
        <n v="-617457.46"/>
        <n v="-124358.58"/>
        <n v="-20691.05"/>
        <n v="-19495"/>
        <n v="-16767.310000000001"/>
        <n v="4074"/>
        <n v="-30052.37"/>
        <n v="-112267.74"/>
        <n v="-633447.96"/>
        <n v="-1360848.95"/>
        <n v="-347619.56"/>
        <n v="-47656.84"/>
        <n v="-12402.91"/>
        <n v="-114738.06"/>
        <n v="-76047.7"/>
        <n v="-157799.29"/>
        <n v="-147693.15"/>
        <n v="-131243.14000000001"/>
        <n v="-710675.11"/>
        <n v="-3816.6"/>
        <n v="-54.2"/>
        <n v="-6423.82"/>
        <n v="-5764.41"/>
        <n v="-42161.8"/>
        <n v="38161.800000000003"/>
        <n v="-863.38"/>
        <n v="-17914.740000000002"/>
        <n v="1959314.02"/>
        <n v="157799.29"/>
        <n v="147693.15"/>
        <n v="131243.14000000001"/>
        <n v="1647.42"/>
        <n v="5812.37"/>
        <n v="7767.5"/>
        <n v="5599.55"/>
        <n v="8753.5400000000009"/>
        <n v="4310.55"/>
        <n v="2278.5"/>
        <n v="7772.5"/>
        <n v="487.5"/>
        <n v="12480.75"/>
        <n v="89.52"/>
        <n v="144118.9"/>
        <n v="2310"/>
        <n v="2182.16"/>
        <n v="19021.560000000001"/>
        <n v="83144.94"/>
        <n v="38048.79"/>
        <n v="20992.41"/>
        <n v="72862.710000000006"/>
        <n v="5455.08"/>
        <n v="1194.48"/>
        <n v="6229.43"/>
        <n v="12400"/>
        <n v="1778.28"/>
        <n v="124967.5"/>
        <n v="518.58000000000004"/>
        <n v="20868"/>
        <n v="-5012"/>
        <n v="2350"/>
        <n v="4376.4399999999996"/>
        <n v="2550.06"/>
        <n v="235474.7"/>
        <n v="34278.19"/>
        <n v="-32374.57"/>
        <n v="32374.57"/>
        <n v="-13736.6"/>
        <n v="8181.95"/>
        <n v="28243.99"/>
        <n v="5636.16"/>
        <n v="-5570.36"/>
        <n v="5570.36"/>
        <n v="4897400.8099999996"/>
        <n v="1602584.57"/>
        <n v="280273.39"/>
        <n v="3152463.99"/>
        <n v="-359988.17"/>
        <n v="-9056.0300000000007"/>
        <n v="107501.67"/>
        <n v="313849.39"/>
        <n v="46856.36"/>
        <n v="141405.35"/>
        <n v="1939889"/>
        <n v="-14002.49"/>
        <n v="-701117.05"/>
        <n v="344501.94"/>
        <n v="2867693.81"/>
        <n v="-269412.57"/>
        <n v="837724.18"/>
        <n v="6088865.5599999996"/>
        <n v="1168908.27"/>
        <n v="7076329.3499999996"/>
        <n v="5425507.8700000001"/>
        <n v="629776.05000000005"/>
        <n v="509802.74"/>
        <n v="658959.77"/>
        <n v="242909.09"/>
        <n v="357976.31"/>
        <n v="239727.19"/>
        <n v="364753.38"/>
        <n v="35830.6"/>
        <n v="-3679777.05"/>
        <n v="-14031987.300000001"/>
        <n v="-2808868.75"/>
        <n v="-2009518.3"/>
        <n v="-99830.3"/>
        <n v="-279206.46000000002"/>
        <n v="-93130.29"/>
        <n v="-6541.2"/>
        <n v="894624.12"/>
        <n v="-47049.24"/>
        <n v="252828.6"/>
        <n v="-686906"/>
        <n v="-11447.1"/>
        <n v="-839166.82"/>
        <n v="-1412000"/>
        <n v="-9100000"/>
        <n v="194818.06"/>
        <n v="-1178047.8400000001"/>
        <n v="-7699733.0899999999"/>
        <n v="-3613741.45"/>
        <n v="-1656.54"/>
        <n v="114102.9"/>
        <n v="-58.8"/>
        <n v="-1445468.96"/>
        <n v="-1194237.73"/>
        <n v="-880430.98"/>
        <n v="-5142514.66"/>
        <n v="-23637.4"/>
        <n v="-707.5"/>
        <n v="-54707.93"/>
        <n v="-198741.26"/>
        <n v="-99989.42"/>
        <n v="-52826.14"/>
        <n v="4934.87"/>
        <n v="-55946.33"/>
        <n v="-541784.39"/>
        <n v="256889.29"/>
        <n v="-545.11"/>
        <n v="-55154.1"/>
        <n v="11982244.560000001"/>
        <n v="1439345.1"/>
        <n v="2590.13"/>
        <n v="1219665.6200000001"/>
        <n v="874088.88"/>
        <n v="21648.39"/>
        <n v="1655.24"/>
        <n v="55206.53"/>
        <n v="4836.04"/>
        <n v="661.18"/>
        <n v="35367.089999999997"/>
        <n v="2384.7199999999998"/>
        <n v="77137.08"/>
        <n v="1179.24"/>
        <n v="22653.84"/>
        <n v="37124.36"/>
        <n v="27946.33"/>
        <n v="65316.08"/>
        <n v="44898.2"/>
        <n v="32896.5"/>
        <n v="37758.76"/>
        <n v="50311.58"/>
        <n v="30364.27"/>
        <n v="1443.5"/>
        <n v="19365.07"/>
        <n v="87892.74"/>
        <n v="130838.06"/>
        <n v="218800.88"/>
        <n v="79975.990000000005"/>
        <n v="-14.51"/>
        <n v="193279.27"/>
        <n v="8141.61"/>
        <n v="7788.5"/>
        <n v="18940.07"/>
        <n v="331646.86"/>
        <n v="55322.03"/>
        <n v="61253.15"/>
        <n v="107295.3"/>
        <n v="28988.85"/>
        <n v="36995.79"/>
        <n v="393"/>
        <n v="32939.65"/>
        <n v="10547.23"/>
        <n v="78221.23"/>
        <n v="5575.61"/>
        <n v="824356.64"/>
        <n v="142925.32999999999"/>
        <n v="147027.93"/>
        <n v="31708.53"/>
        <n v="580220"/>
        <n v="-23512.14"/>
        <n v="23366.27"/>
        <n v="1363369.86"/>
        <n v="30623.87"/>
        <n v="198708.86"/>
        <n v="-179250.52"/>
        <n v="56196.09"/>
        <n v="-41625.910000000003"/>
        <n v="41625.910000000003"/>
        <n v="29331277"/>
        <n v="61636"/>
        <n v="52171129"/>
        <n v="2860545"/>
        <n v="1530054"/>
        <n v="67048199"/>
        <n v="-2467500"/>
        <n v="18476"/>
        <n v="925306"/>
        <n v="606636"/>
        <n v="7540144"/>
        <n v="20843452"/>
        <n v="272519"/>
        <n v="1150528"/>
        <n v="148583"/>
        <n v="270298"/>
        <n v="-80987"/>
        <n v="1979946"/>
        <n v="-10467270"/>
        <n v="-6253802"/>
        <n v="-5329898"/>
        <n v="-19162029"/>
        <n v="15798890"/>
        <n v="18598660"/>
        <n v="79857443"/>
        <n v="190731737"/>
        <n v="484088661"/>
        <n v="63439136"/>
        <n v="36984120"/>
        <n v="6892684"/>
        <n v="6441872"/>
        <n v="136701"/>
        <n v="15015688"/>
        <n v="1777011"/>
        <n v="17048341"/>
        <n v="-61515316"/>
        <n v="8253624"/>
        <n v="-442155967"/>
        <n v="-2627618"/>
        <n v="-85978786"/>
        <n v="-5278"/>
        <n v="-7589479"/>
        <n v="-1417188"/>
        <n v="-4049846"/>
        <n v="9758847"/>
        <n v="-3413056"/>
        <n v="-358217"/>
        <n v="-3783173"/>
        <n v="-20739178"/>
        <n v="20691067"/>
        <n v="-12789212"/>
        <n v="10538000"/>
        <n v="-94558555"/>
        <n v="-708730"/>
        <n v="-51058028"/>
        <n v="-266870581"/>
        <n v="-65421724"/>
        <n v="-43064995"/>
        <n v="-42508252"/>
        <n v="-36173925"/>
        <n v="-115445841"/>
        <n v="-279105"/>
        <n v="-13121"/>
        <n v="-536835"/>
        <n v="-1379315"/>
        <n v="-1144346"/>
        <n v="2581"/>
        <n v="-167312"/>
        <n v="-7083175"/>
        <n v="6018254"/>
        <n v="-1405988"/>
        <n v="-611970"/>
        <n v="478617617"/>
        <n v="43064995"/>
        <n v="42508252"/>
        <n v="36173925"/>
        <n v="2022276"/>
        <n v="2205345"/>
        <n v="1267573"/>
        <n v="139348"/>
        <n v="937618"/>
        <n v="170141"/>
        <n v="2999139"/>
        <n v="276648"/>
        <n v="1615195"/>
        <n v="1449163"/>
        <n v="74083"/>
        <n v="1519957"/>
        <n v="-823784"/>
        <n v="2292131"/>
        <n v="779104"/>
        <n v="193247"/>
        <n v="2171582"/>
        <n v="5398083"/>
        <n v="-86461"/>
        <n v="2801922"/>
        <n v="428103"/>
        <n v="-13527"/>
        <n v="1090920"/>
        <n v="3355020"/>
        <n v="10025482"/>
        <n v="-6652898"/>
        <n v="5"/>
        <n v="92926"/>
        <n v="818465"/>
        <n v="186711"/>
        <n v="6975162"/>
        <n v="92868"/>
        <n v="34317764"/>
        <n v="1935520"/>
        <n v="18241000"/>
        <n v="554765"/>
        <n v="298142"/>
        <n v="-46842"/>
        <n v="1206403"/>
        <n v="6586177"/>
        <n v="620078"/>
        <n v="50445"/>
        <n v="46454"/>
        <n v="80987"/>
        <n v="2011677"/>
        <n v="19096471"/>
        <n v="5027895"/>
        <n v="5139669"/>
        <n v="1705091"/>
        <n v="-1323641"/>
        <n v="3015604"/>
        <n v="4577"/>
        <n v="15687184"/>
        <n v="974517"/>
        <n v="3192877"/>
        <n v="3533344"/>
        <n v="-764000"/>
        <n v="786622"/>
        <n v="1469846"/>
        <n v="4009420"/>
        <n v="168118"/>
        <n v="292225"/>
        <n v="18959780"/>
        <n v="169706"/>
        <n v="25063"/>
        <n v="-14727"/>
        <n v="10604273"/>
        <n v="-10604272"/>
        <n v="286028"/>
        <n v="-2980052"/>
        <n v="491060"/>
        <n v="171318"/>
        <n v="2408077"/>
        <n v="100519"/>
        <n v="89273"/>
        <n v="30317891"/>
        <n v="2333532"/>
        <n v="82508516"/>
        <n v="70256667"/>
        <n v="55449007"/>
        <n v="3568053"/>
        <n v="6157855"/>
        <n v="21746704"/>
        <n v="1470882"/>
        <n v="4402713"/>
        <n v="21981690"/>
        <n v="3130601"/>
        <n v="36930"/>
        <n v="462467"/>
        <n v="382745"/>
        <n v="12639"/>
        <n v="426304"/>
        <n v="2532820"/>
        <n v="-12172241"/>
        <n v="192381"/>
        <n v="3676274"/>
        <n v="-117445651"/>
        <n v="-7100549"/>
        <n v="-1040296"/>
        <n v="-640145"/>
        <n v="-8193725"/>
        <n v="-19533567"/>
        <n v="-1122852"/>
        <n v="-1209375"/>
        <n v="-489903"/>
        <n v="-14096"/>
        <n v="-74622"/>
        <n v="-33936884"/>
        <n v="-20261"/>
        <n v="-18329698"/>
        <n v="-6806288"/>
        <n v="-286028"/>
        <n v="-166472"/>
        <n v="-13234663"/>
        <n v="-11282201"/>
        <n v="-39677243"/>
        <n v="-13891050"/>
        <n v="-16995025"/>
        <n v="-1697722"/>
        <n v="-504298"/>
        <n v="-137680"/>
        <n v="-81296985"/>
        <n v="-14530529"/>
        <n v="-13868926"/>
        <n v="-8240048"/>
        <n v="-47952836"/>
        <n v="-472487"/>
        <n v="-2336"/>
        <n v="-1196729"/>
        <n v="-811478"/>
        <n v="296639"/>
        <n v="-15364811"/>
        <n v="13270689"/>
        <n v="-456775"/>
        <n v="-388"/>
        <n v="154200003"/>
        <n v="11667563"/>
        <n v="13868926"/>
        <n v="8240048"/>
        <n v="2862966"/>
        <n v="332455"/>
        <n v="84065"/>
        <n v="442596"/>
        <n v="24230"/>
        <n v="305978"/>
        <n v="57931"/>
        <n v="356666"/>
        <n v="16763"/>
        <n v="62827"/>
        <n v="189937"/>
        <n v="142770"/>
        <n v="793866"/>
        <n v="761810"/>
        <n v="459383"/>
        <n v="226473"/>
        <n v="8367"/>
        <n v="337029"/>
        <n v="542497"/>
        <n v="45944"/>
        <n v="-272472"/>
        <n v="53370"/>
        <n v="5802780"/>
        <n v="3167497"/>
        <n v="171421"/>
        <n v="1106683"/>
        <n v="337321"/>
        <n v="308949"/>
        <n v="4435331"/>
        <n v="325245"/>
        <n v="130031"/>
        <n v="63314"/>
        <n v="768125"/>
        <n v="39838"/>
        <n v="12249956"/>
        <n v="3215060"/>
        <n v="356056"/>
        <n v="230481"/>
        <n v="565692"/>
        <n v="2187812"/>
        <n v="3624"/>
        <n v="956750"/>
        <n v="-369297"/>
        <n v="4665970"/>
        <n v="216745"/>
        <n v="-165971"/>
        <n v="8329"/>
        <n v="150986"/>
        <n v="-3213449"/>
        <n v="452151"/>
        <n v="3942755.36"/>
        <n v="45311.12"/>
        <n v="141500.65"/>
        <n v="338661.59"/>
        <n v="4128008.85"/>
        <n v="72494.33"/>
        <n v="809290.53"/>
        <n v="14891.11"/>
        <n v="66806.81"/>
        <n v="-508833.55"/>
        <n v="57610.82"/>
        <n v="3473.52"/>
        <n v="-512869.7"/>
        <n v="1599877.95"/>
        <n v="281442.76"/>
        <n v="26584.080000000002"/>
        <n v="152999.95000000001"/>
        <n v="2890303.53"/>
        <n v="9778720.4199999999"/>
        <n v="982019.03"/>
        <n v="4772979.3600000003"/>
        <n v="4517438.97"/>
        <n v="2765206.64"/>
        <n v="2076042.64"/>
        <n v="28153.759999999998"/>
        <n v="27263.38"/>
        <n v="588725.93000000005"/>
        <n v="1691243.59"/>
        <n v="7741.62"/>
        <n v="-3726408.75"/>
        <n v="-9149809.6600000001"/>
        <n v="-10021677.210000001"/>
        <n v="-5195.13"/>
        <n v="-547485.06000000006"/>
        <n v="-400102.75"/>
        <n v="-577283.61"/>
        <n v="-351835.02"/>
        <n v="-194377"/>
        <n v="360000"/>
        <n v="-514103"/>
        <n v="-780946.52"/>
        <n v="-340293"/>
        <n v="-600412.67000000004"/>
        <n v="-47537.29"/>
        <n v="-7463246.6699999999"/>
        <n v="-1930011.19"/>
        <n v="-469942.2"/>
        <n v="-3800434.85"/>
        <n v="-51881"/>
        <n v="-13027.43"/>
        <n v="-5260207.8499999996"/>
        <n v="-6908390.8300000001"/>
        <n v="2396068.73"/>
        <n v="-2772659.67"/>
        <n v="-2418372.4700000002"/>
        <n v="-2079982.7"/>
        <n v="-1911183.72"/>
        <n v="-6529757.7800000003"/>
        <n v="-20594.5"/>
        <n v="-10854.15"/>
        <n v="3938.73"/>
        <n v="-104362.24000000001"/>
        <n v="15599.75"/>
        <n v="-84480.25"/>
        <n v="-101805"/>
        <n v="-24976.71"/>
        <n v="-455"/>
        <n v="-1037.8499999999999"/>
        <n v="-218496.77"/>
        <n v="-94660.800000000003"/>
        <n v="26184478.640000001"/>
        <n v="2382572.27"/>
        <n v="18315.189999999999"/>
        <n v="2042775.82"/>
        <n v="1899719.36"/>
        <n v="169435.84"/>
        <n v="39908.129999999997"/>
        <n v="347.08"/>
        <n v="117200.84"/>
        <n v="20123.78"/>
        <n v="47516.21"/>
        <n v="83026.83"/>
        <n v="53451.67"/>
        <n v="148126.23000000001"/>
        <n v="65617.88"/>
        <n v="28033.23"/>
        <n v="58018.81"/>
        <n v="54666.38"/>
        <n v="696068.79"/>
        <n v="248200.59"/>
        <n v="28280.49"/>
        <n v="37965.93"/>
        <n v="112725.5"/>
        <n v="9774.49"/>
        <n v="744012.6"/>
        <n v="390366.06"/>
        <n v="101635.58"/>
        <n v="166918.28"/>
        <n v="64858.57"/>
        <n v="49107.02"/>
        <n v="216412.87"/>
        <n v="57602.239999999998"/>
        <n v="233336.3"/>
        <n v="267433.40000000002"/>
        <n v="1177337.74"/>
        <n v="47744.11"/>
        <n v="23638.6"/>
        <n v="176000"/>
        <n v="8402"/>
        <n v="-319132.64"/>
        <n v="1255440.97"/>
        <n v="132185.81"/>
        <n v="78350.98"/>
        <n v="322502.46000000002"/>
        <n v="1338419.3"/>
        <n v="50980.57"/>
        <n v="-102370.18"/>
        <n v="102370.18"/>
        <n v="885055.24"/>
        <n v="701094.82"/>
        <n v="24517.03"/>
        <n v="234475.07"/>
        <n v="550340.99"/>
        <n v="25282.95"/>
        <n v="96440.99"/>
        <n v="115798"/>
        <n v="2362.61"/>
        <n v="-134640.99"/>
        <n v="652.94000000000005"/>
        <n v="-9130.51"/>
        <n v="269564.49"/>
        <n v="5958.72"/>
        <n v="425406.01"/>
        <n v="1912151.43"/>
        <n v="1201567.8400000001"/>
        <n v="86297.86"/>
        <n v="870478.43"/>
        <n v="182579.27"/>
        <n v="386666.37"/>
        <n v="152099.95000000001"/>
        <n v="522537.15"/>
        <n v="143108.22"/>
        <n v="-239607.27"/>
        <n v="12195.93"/>
        <n v="-4661945.3899999997"/>
        <n v="-1895244.91"/>
        <n v="-33208.870000000003"/>
        <n v="-166886.69"/>
        <n v="-141691.31"/>
        <n v="-38554.71"/>
        <n v="-29041.52"/>
        <n v="-44683.91"/>
        <n v="-65287"/>
        <n v="-128876"/>
        <n v="643763.93000000005"/>
        <n v="-24175.59"/>
        <n v="-1878582.69"/>
        <n v="-26418.85"/>
        <n v="-1521.98"/>
        <n v="-1283184.71"/>
        <n v="-338780"/>
        <n v="-420941.68"/>
        <n v="-311249.28999999998"/>
        <n v="-232972.1"/>
        <n v="-1227557.4099999999"/>
        <n v="-8151.2"/>
        <n v="-104.5"/>
        <n v="-37914.6"/>
        <n v="-19972.169999999998"/>
        <n v="-73558.52"/>
        <n v="-7525.89"/>
        <n v="-31170.46"/>
        <n v="24118.95"/>
        <n v="2259"/>
        <n v="-17096.349999999999"/>
        <n v="3528488.23"/>
        <n v="420941.68"/>
        <n v="311249.28999999998"/>
        <n v="232972.1"/>
        <n v="27311.55"/>
        <n v="3916.63"/>
        <n v="4939.66"/>
        <n v="20998.78"/>
        <n v="25223.38"/>
        <n v="23615.54"/>
        <n v="10695.98"/>
        <n v="16368.42"/>
        <n v="17823.849999999999"/>
        <n v="3886.49"/>
        <n v="1213.7"/>
        <n v="11357.71"/>
        <n v="6815.78"/>
        <n v="7538.7"/>
        <n v="13327.44"/>
        <n v="27311.56"/>
        <n v="143.13999999999999"/>
        <n v="8292.27"/>
        <n v="13341.94"/>
        <n v="32991.17"/>
        <n v="47944.92"/>
        <n v="135566.35"/>
        <n v="5038.3999999999996"/>
        <n v="165.15"/>
        <n v="12118.68"/>
        <n v="37.53"/>
        <n v="31.31"/>
        <n v="39425.379999999997"/>
        <n v="153862.88"/>
        <n v="76034.16"/>
        <n v="5714.04"/>
        <n v="635.52"/>
        <n v="55088.17"/>
        <n v="64693.87"/>
        <n v="72165.070000000007"/>
        <n v="5503.68"/>
        <n v="4342.74"/>
        <n v="19889.28"/>
        <n v="28969.56"/>
        <n v="643.38"/>
        <n v="1823.95"/>
        <n v="2750.58"/>
        <n v="208608"/>
        <n v="9084.7099999999991"/>
        <n v="18327"/>
        <n v="13078"/>
        <n v="8282.92"/>
        <n v="-9810.7199999999993"/>
        <n v="468381.97"/>
        <n v="147873.88"/>
        <n v="-135662.94"/>
        <n v="135662.94"/>
        <n v="83411.3"/>
        <n v="10726.87"/>
        <n v="12010.67"/>
        <n v="3328224.18"/>
        <n v="4812917.55"/>
        <n v="1505632.85"/>
        <n v="52624.79"/>
        <n v="2258.66"/>
        <n v="5212.03"/>
        <n v="6173632.5599999996"/>
        <n v="-140125"/>
        <n v="5577.68"/>
        <n v="177667.61"/>
        <n v="-30491.83"/>
        <n v="6198.48"/>
        <n v="2237719.92"/>
        <n v="-2403.81"/>
        <n v="24322.14"/>
        <n v="91943.1"/>
        <n v="-976044.91"/>
        <n v="1165868.3899999999"/>
        <n v="-327223.23"/>
        <n v="-1575021.62"/>
        <n v="-1587284.01"/>
        <n v="97579.49"/>
        <n v="5731639.1799999997"/>
        <n v="5495913.0300000003"/>
        <n v="8523236.3399999999"/>
        <n v="10289849.970000001"/>
        <n v="13356673.609999999"/>
        <n v="6818570.2800000003"/>
        <n v="3957663.87"/>
        <n v="190119"/>
        <n v="1607139.79"/>
        <n v="159414.69"/>
        <n v="251403.42"/>
        <n v="1037697.04"/>
        <n v="982828.66"/>
        <n v="214968.19"/>
        <n v="54338.29"/>
        <n v="-10063337.710000001"/>
        <n v="1197155.83"/>
        <n v="3041779"/>
        <n v="-16295695.119999999"/>
        <n v="-3810982.29"/>
        <n v="-675000"/>
        <n v="-555347.09"/>
        <n v="-234087.9"/>
        <n v="-2175823.77"/>
        <n v="-3039874.98"/>
        <n v="-3724978.59"/>
        <n v="-251662.67"/>
        <n v="-4280137.1900000004"/>
        <n v="-607326.68000000005"/>
        <n v="-17463901.969999999"/>
        <n v="-738940.8"/>
        <n v="820018.19"/>
        <n v="-1963885.4"/>
        <n v="-15583595.619999999"/>
        <n v="-4188629.47"/>
        <n v="-2247269.96"/>
        <n v="-188178.3"/>
        <n v="-106702.86"/>
        <n v="-9477840.5399999991"/>
        <n v="-59514.78"/>
        <n v="-7368316.7300000004"/>
        <n v="-3869445.6"/>
        <n v="-2943205.6"/>
        <n v="-2615702.69"/>
        <n v="-10668063.65"/>
        <n v="-102337.24"/>
        <n v="-73.709999999999994"/>
        <n v="-170398.17"/>
        <n v="-191738.35"/>
        <n v="-23878.5"/>
        <n v="-2196295.37"/>
        <n v="1711585.58"/>
        <n v="-8610.8799999999992"/>
        <n v="36067.11"/>
        <n v="-87470.11"/>
        <n v="39264299.310000002"/>
        <n v="3869445.6"/>
        <n v="2943205.6"/>
        <n v="2615702.69"/>
        <n v="82259.399999999994"/>
        <n v="15377.47"/>
        <n v="2060.5"/>
        <n v="15248.19"/>
        <n v="4756.79"/>
        <n v="9340.3799999999992"/>
        <n v="13368.51"/>
        <n v="11765.98"/>
        <n v="7240.97"/>
        <n v="25553.15"/>
        <n v="56032.15"/>
        <n v="318572.18"/>
        <n v="134853.84"/>
        <n v="44480.07"/>
        <n v="209745.96"/>
        <n v="25509.919999999998"/>
        <n v="56190.51"/>
        <n v="322823.84999999998"/>
        <n v="198600.56"/>
        <n v="224117"/>
        <n v="1686.87"/>
        <n v="99314.54"/>
        <n v="190144.24"/>
        <n v="46145.15"/>
        <n v="61675.55"/>
        <n v="8641.35"/>
        <n v="324981.2"/>
        <n v="426343.81"/>
        <n v="336631.5"/>
        <n v="62592.6"/>
        <n v="72.83"/>
        <n v="134911.29999999999"/>
        <n v="19564.55"/>
        <n v="10105.540000000001"/>
        <n v="4551.91"/>
        <n v="2300"/>
        <n v="2018.82"/>
        <n v="883968.57"/>
        <n v="334527.43"/>
        <n v="333798.81"/>
        <n v="101642.86"/>
        <n v="23911.200000000001"/>
        <n v="56035.21"/>
        <n v="-81804"/>
        <n v="126893.88"/>
        <n v="80509.55"/>
        <n v="99346.28"/>
        <n v="11502.55"/>
        <n v="2278153.5299999998"/>
        <n v="1068469.23"/>
        <n v="149056.16"/>
        <n v="68135.64"/>
        <n v="422027"/>
        <n v="51408.84"/>
        <n v="-24322.14"/>
        <n v="-20293.78"/>
        <n v="2389242.3199999998"/>
        <n v="60093.13"/>
        <n v="-539791.23"/>
        <n v="539791.23"/>
        <n v="-173.27"/>
        <n v="89343.39"/>
        <n v="442.92"/>
        <n v="1088016.92"/>
        <n v="2162798.7400000002"/>
        <n v="429751.03"/>
        <n v="475767.58"/>
        <n v="25451.63"/>
        <n v="6394436.7199999997"/>
        <n v="-132293.29"/>
        <n v="2117.5100000000002"/>
        <n v="209157.68"/>
        <n v="270310.87"/>
        <n v="3752.28"/>
        <n v="91228.14"/>
        <n v="16590.91"/>
        <n v="-2603898.56"/>
        <n v="-39720.870000000003"/>
        <n v="154742.85999999999"/>
        <n v="-1523.57"/>
        <n v="20137.689999999999"/>
        <n v="-704163.4"/>
        <n v="-293524.84999999998"/>
        <n v="196895.13"/>
        <n v="861738.44"/>
        <n v="44084.160000000003"/>
        <n v="1217818.68"/>
        <n v="957.48"/>
        <n v="11206373.119999999"/>
        <n v="12492205.109999999"/>
        <n v="6785643.6600000001"/>
        <n v="15924782.199999999"/>
        <n v="14782100.67"/>
        <n v="4877442.2300000004"/>
        <n v="3739615.27"/>
        <n v="463137.41"/>
        <n v="366438.75"/>
        <n v="955810.49"/>
        <n v="517203.83"/>
        <n v="2892966.58"/>
        <n v="756585.73"/>
        <n v="39169.78"/>
        <n v="316082.07"/>
        <n v="-4298581.1900000004"/>
        <n v="44950.8"/>
        <n v="-43943624.479999997"/>
        <n v="-5992306.1600000001"/>
        <n v="-234459.29"/>
        <n v="-258600.62"/>
        <n v="-382585.45"/>
        <n v="-115806.37"/>
        <n v="-11101.92"/>
        <n v="-185876.32"/>
        <n v="-120094.41"/>
        <n v="86423.18"/>
        <n v="-1342826"/>
        <n v="-670645.04"/>
        <n v="2654791"/>
        <n v="45209"/>
        <n v="-2331833.0299999998"/>
        <n v="-1721453.78"/>
        <n v="-1607008.7"/>
        <n v="-8330500.0099999998"/>
        <n v="-3498694.54"/>
        <n v="-148117.53"/>
        <n v="-12525.31"/>
        <n v="-21378257.670000002"/>
        <n v="148086.51999999999"/>
        <n v="-5115375.57"/>
        <n v="-3226836.19"/>
        <n v="-3187266.19"/>
        <n v="-2658369.19"/>
        <n v="-9371738.0099999998"/>
        <n v="-40178.519999999997"/>
        <n v="-1547.25"/>
        <n v="-168285.93"/>
        <n v="-6738.48"/>
        <n v="-114394.29"/>
        <n v="-111857.11"/>
        <n v="-1757"/>
        <n v="-690076.84"/>
        <n v="523165.17"/>
        <n v="-31942.53"/>
        <n v="-63039.57"/>
        <n v="38335384.219999999"/>
        <n v="3226836.19"/>
        <n v="3187266.19"/>
        <n v="2658369.19"/>
        <n v="25961.9"/>
        <n v="23262.03"/>
        <n v="1554.14"/>
        <n v="39044.71"/>
        <n v="37940.46"/>
        <n v="7980.05"/>
        <n v="5887.21"/>
        <n v="3287.99"/>
        <n v="6850.64"/>
        <n v="267356.07"/>
        <n v="141932.07999999999"/>
        <n v="3252.02"/>
        <n v="1794.17"/>
        <n v="8346.14"/>
        <n v="16475.66"/>
        <n v="13686.11"/>
        <n v="124752.48"/>
        <n v="223843.61"/>
        <n v="117853.44"/>
        <n v="26057.89"/>
        <n v="137137.93"/>
        <n v="114337.01"/>
        <n v="23968.92"/>
        <n v="73954.570000000007"/>
        <n v="23909.05"/>
        <n v="107957.78"/>
        <n v="376447.72"/>
        <n v="184100.98"/>
        <n v="-54920.5"/>
        <n v="74627.64"/>
        <n v="154975.31"/>
        <n v="588.49"/>
        <n v="6290.02"/>
        <n v="9344.4699999999993"/>
        <n v="524414.71999999997"/>
        <n v="304236.48"/>
        <n v="92928.61"/>
        <n v="77325.41"/>
        <n v="30138.959999999999"/>
        <n v="33989.03"/>
        <n v="176040.52"/>
        <n v="96276.63"/>
        <n v="75004.75"/>
        <n v="125440.87"/>
        <n v="9468.7199999999993"/>
        <n v="2589516.9300000002"/>
        <n v="15658.39"/>
        <n v="1131000"/>
        <n v="87158.44"/>
        <n v="45959.96"/>
        <n v="723000"/>
        <n v="4084.95"/>
        <n v="-45900.36"/>
        <n v="-58130.34"/>
        <n v="2757437.48"/>
        <n v="231557.92"/>
        <n v="-102670.77"/>
        <n v="102670.77"/>
        <n v="-1881242.61"/>
        <n v="114015.71"/>
        <n v="-114812.53"/>
        <n v="114812.52"/>
        <n v="667679.51"/>
        <n v="1425697.07"/>
        <n v="519586.8"/>
        <n v="25327.64"/>
        <n v="1933858.02"/>
        <n v="890711.35"/>
        <n v="44814.31"/>
        <n v="223753.16"/>
        <n v="119690.45"/>
        <n v="-200686.63"/>
        <n v="-247824.86"/>
        <n v="6656.46"/>
        <n v="-67.88"/>
        <n v="-525443.43999999994"/>
        <n v="427415.55"/>
        <n v="-37327.9"/>
        <n v="819621.35"/>
        <n v="1076222.78"/>
        <n v="4888151.25"/>
        <n v="401308.55"/>
        <n v="83427"/>
        <n v="1208458.72"/>
        <n v="390544.95"/>
        <n v="86121.919999999998"/>
        <n v="117406.76"/>
        <n v="42873.919999999998"/>
        <n v="28219.59"/>
        <n v="815243.4"/>
        <n v="150271"/>
        <n v="-7543754.9500000002"/>
        <n v="-1305539.8"/>
        <n v="-42932.58"/>
        <n v="-72214.19"/>
        <n v="-70053.17"/>
        <n v="-12871.68"/>
        <n v="8780"/>
        <n v="-1918399.11"/>
        <n v="-605.36"/>
        <n v="-65197.77"/>
        <n v="-4182.1400000000003"/>
        <n v="-1652.34"/>
        <n v="-17052.61"/>
        <n v="211042.37"/>
        <n v="-2641936.1800000002"/>
        <n v="-69513.740000000005"/>
        <n v="-2777801.66"/>
        <n v="805651.78"/>
        <n v="-539397.69999999995"/>
        <n v="-382776.38"/>
        <n v="-124333.31"/>
        <n v="-1473461.67"/>
        <n v="-1552.5"/>
        <n v="-1474.75"/>
        <n v="9744.34"/>
        <n v="-47327.61"/>
        <n v="-24747.25"/>
        <n v="-29750.81"/>
        <n v="-73453.600000000006"/>
        <n v="45116.47"/>
        <n v="1219.55"/>
        <n v="-134362.29"/>
        <n v="116886.95"/>
        <n v="-27327.66"/>
        <n v="-43598.59"/>
        <n v="6310211.1799999997"/>
        <n v="457549.31"/>
        <n v="-72782.899999999994"/>
        <n v="444505.05"/>
        <n v="117032.87"/>
        <n v="-1534410.77"/>
        <n v="47180.27"/>
        <n v="3956.09"/>
        <n v="6067.87"/>
        <n v="13910.12"/>
        <n v="3405"/>
        <n v="6796.63"/>
        <n v="9905.34"/>
        <n v="2573.9"/>
        <n v="796.8"/>
        <n v="22688.1"/>
        <n v="75118.59"/>
        <n v="35111.26"/>
        <n v="29670.799999999999"/>
        <n v="43466.080000000002"/>
        <n v="7605.54"/>
        <n v="56248.21"/>
        <n v="8209.1299999999992"/>
        <n v="1857.78"/>
        <n v="1224.9100000000001"/>
        <n v="31691.71"/>
        <n v="130231.57"/>
        <n v="92285.45"/>
        <n v="10995.51"/>
        <n v="8773.35"/>
        <n v="31.67"/>
        <n v="36496.78"/>
        <n v="240721.26"/>
        <n v="161941.93"/>
        <n v="17527.86"/>
        <n v="45844.9"/>
        <n v="14446.93"/>
        <n v="70998.8"/>
        <n v="10601.42"/>
        <n v="2576.56"/>
        <n v="33703.839999999997"/>
        <n v="4538.96"/>
        <n v="357116.97"/>
        <n v="6978.27"/>
        <n v="12774.65"/>
        <n v="-8780"/>
        <n v="605358.48"/>
        <n v="172605.84"/>
        <n v="13918.06"/>
        <n v="-18810.07"/>
        <n v="18810.07"/>
        <n v="2700794"/>
        <n v="544892"/>
        <n v="1286287"/>
        <n v="24622252"/>
        <n v="-725000"/>
        <n v="1022657.3"/>
        <n v="7975566"/>
        <n v="48085"/>
        <n v="1561"/>
        <n v="-1303163"/>
        <n v="1303163"/>
        <n v="-975541"/>
        <n v="579"/>
        <n v="-1329402"/>
        <n v="-1743619.3"/>
        <n v="545955"/>
        <n v="11193"/>
        <n v="1460139"/>
        <n v="-1180950"/>
        <n v="232146"/>
        <n v="857298"/>
        <n v="9798120"/>
        <n v="16299670"/>
        <n v="16383183"/>
        <n v="40866691"/>
        <n v="39084201"/>
        <n v="26909416"/>
        <n v="9977240"/>
        <n v="8810025"/>
        <n v="44315"/>
        <n v="2505350"/>
        <n v="5041489"/>
        <n v="1741756"/>
        <n v="2212830"/>
        <n v="1555443"/>
        <n v="42117"/>
        <n v="-13513098"/>
        <n v="228309"/>
        <n v="-103658920"/>
        <n v="-487196"/>
        <n v="-833079"/>
        <n v="-1234727"/>
        <n v="-48645457"/>
        <n v="-2019"/>
        <n v="-12691064"/>
        <n v="-705102"/>
        <n v="-43341"/>
        <n v="-560504"/>
        <n v="-16207556"/>
        <n v="-1443524"/>
        <n v="-7975566"/>
        <n v="-477709"/>
        <n v="-20848052"/>
        <n v="11714233"/>
        <n v="-4729648"/>
        <n v="-24607240.620000001"/>
        <n v="-557551.29"/>
        <n v="-29664.23"/>
        <n v="-31180380.550000001"/>
        <n v="-8579916.5299999993"/>
        <n v="-5224774.21"/>
        <n v="-4978073.3600000003"/>
        <n v="-3891279.54"/>
        <n v="-21987007"/>
        <n v="-68194"/>
        <n v="-3073"/>
        <n v="-132947"/>
        <n v="-985662"/>
        <n v="230197"/>
        <n v="-1185318.06"/>
        <n v="699808.06"/>
        <n v="-125934"/>
        <n v="64954753.219999999"/>
        <n v="4107801.73"/>
        <n v="4978073.3600000003"/>
        <n v="3891279.54"/>
        <n v="1116972.48"/>
        <n v="772290"/>
        <n v="541203"/>
        <n v="230856"/>
        <n v="293588"/>
        <n v="101687"/>
        <n v="65367"/>
        <n v="260312"/>
        <n v="27488"/>
        <n v="196552"/>
        <n v="14322"/>
        <n v="9333"/>
        <n v="68454"/>
        <n v="220947"/>
        <n v="562116"/>
        <n v="67991"/>
        <n v="38253"/>
        <n v="100719"/>
        <n v="129192"/>
        <n v="292005"/>
        <n v="154032"/>
        <n v="669674"/>
        <n v="58358"/>
        <n v="21123"/>
        <n v="42087"/>
        <n v="174983"/>
        <n v="1217"/>
        <n v="227655"/>
        <n v="1328392"/>
        <n v="144250"/>
        <n v="105536"/>
        <n v="131443"/>
        <n v="343169"/>
        <n v="501466"/>
        <n v="451456"/>
        <n v="529316"/>
        <n v="88610"/>
        <n v="-284366"/>
        <n v="-2780264"/>
        <n v="208573"/>
        <n v="103092"/>
        <n v="402942"/>
        <n v="274536"/>
        <n v="974850"/>
        <n v="4959843"/>
        <n v="4385967"/>
        <n v="59861"/>
        <n v="23784"/>
        <n v="1491956"/>
        <n v="293"/>
        <n v="4480458"/>
        <n v="497478"/>
        <n v="-142817.68"/>
        <n v="142817.68"/>
        <n v="38569"/>
        <n v="272378"/>
        <n v="147796"/>
        <n v="-232809.60000000001"/>
        <n v="232809.60000000001"/>
        <n v="1602773.13"/>
        <n v="785042.89"/>
        <n v="-25330.61"/>
        <n v="29526.21"/>
        <n v="63201.35"/>
        <n v="124552.23"/>
        <n v="1633328.18"/>
        <n v="85787.96"/>
        <n v="8090"/>
        <n v="12333.21"/>
        <n v="227793.09"/>
        <n v="25444.47"/>
        <n v="-29872.58"/>
        <n v="26707.77"/>
        <n v="-238192.09"/>
        <n v="-21917.15"/>
        <n v="-158922.57"/>
        <n v="322253.13"/>
        <n v="-1013684.77"/>
        <n v="7472265.9299999997"/>
        <n v="2115765.7999999998"/>
        <n v="5110882.47"/>
        <n v="1803449.8"/>
        <n v="7419308.6699999999"/>
        <n v="1905381.1"/>
        <n v="388951.52"/>
        <n v="755680.68"/>
        <n v="137238.93"/>
        <n v="129178.39"/>
        <n v="467221.36"/>
        <n v="745593.31"/>
        <n v="156678.43"/>
        <n v="70448.41"/>
        <n v="-4977192.76"/>
        <n v="4740.47"/>
        <n v="-12700493.34"/>
        <n v="-253365.52"/>
        <n v="-1787312.15"/>
        <n v="-96968.34"/>
        <n v="-106666.67"/>
        <n v="28045.61"/>
        <n v="-25236.41"/>
        <n v="44115.55"/>
        <n v="-290304.56"/>
        <n v="-491478.24"/>
        <n v="1053766"/>
        <n v="-1493333.33"/>
        <n v="-37690.379999999997"/>
        <n v="-271454.23"/>
        <n v="-5385922.4000000004"/>
        <n v="-5423147.2300000004"/>
        <n v="-177.47"/>
        <n v="-24678.27"/>
        <n v="-1423330.63"/>
        <n v="-1040587.46"/>
        <n v="-1092904.73"/>
        <n v="-894020.89"/>
        <n v="-3377800.13"/>
        <n v="-18396.7"/>
        <n v="-543.84"/>
        <n v="-65184.65"/>
        <n v="-53582.26"/>
        <n v="-55776.5"/>
        <n v="-96263.96"/>
        <n v="-300"/>
        <n v="464.41"/>
        <n v="-165664.63"/>
        <n v="155709.29999999999"/>
        <n v="-8905.16"/>
        <n v="23573.39"/>
        <n v="-29694.25"/>
        <n v="12257256"/>
        <n v="1040587.47"/>
        <n v="1092904.72"/>
        <n v="894020.89"/>
        <n v="24379.15"/>
        <n v="775"/>
        <n v="68827.03"/>
        <n v="16330.27"/>
        <n v="2031.06"/>
        <n v="29597.15"/>
        <n v="62.41"/>
        <n v="6645.15"/>
        <n v="8306.85"/>
        <n v="12572.04"/>
        <n v="9675"/>
        <n v="33342.25"/>
        <n v="2026.59"/>
        <n v="69241.240000000005"/>
        <n v="79075.149999999994"/>
        <n v="57337.120000000003"/>
        <n v="51224.71"/>
        <n v="-75.89"/>
        <n v="24137.26"/>
        <n v="8750.2099999999991"/>
        <n v="63243.45"/>
        <n v="9549.74"/>
        <n v="9824.41"/>
        <n v="130652.94"/>
        <n v="306359.73"/>
        <n v="55129.86"/>
        <n v="69.87"/>
        <n v="572.75"/>
        <n v="4179.72"/>
        <n v="11649.45"/>
        <n v="37816.370000000003"/>
        <n v="252178.06"/>
        <n v="179378.3"/>
        <n v="37801.57"/>
        <n v="43503.18"/>
        <n v="8642.1"/>
        <n v="13143.6"/>
        <n v="26172.97"/>
        <n v="21454.9"/>
        <n v="60003.82"/>
        <n v="4777.08"/>
        <n v="975165.89"/>
        <n v="439283.52"/>
        <n v="20353.78"/>
        <n v="25130.48"/>
        <n v="82161.919999999998"/>
        <n v="98228.99"/>
        <n v="-131339.20000000001"/>
        <n v="1508151.45"/>
        <n v="47386.04"/>
        <n v="-66399.98"/>
        <n v="66399.98"/>
        <n v="15531.54"/>
        <n v="-540294.1"/>
        <n v="28305.63"/>
        <n v="23617297.609999999"/>
        <n v="16942480.710000001"/>
        <n v="2248377.56"/>
        <n v="177093.18"/>
        <n v="1632678.15"/>
        <n v="-481910.43"/>
        <n v="904707.45"/>
        <n v="92358.98"/>
        <n v="18261.47"/>
        <n v="1394797.07"/>
        <n v="146054.23000000001"/>
        <n v="-4263.1499999999996"/>
        <n v="16527.22"/>
        <n v="447781.33"/>
        <n v="-85876.28"/>
        <n v="-221837.38"/>
        <n v="-333681.09000000003"/>
        <n v="57726.31"/>
        <n v="-1932928.62"/>
        <n v="672724.3"/>
        <n v="-376619.2"/>
        <n v="-1900255.41"/>
        <n v="2641986.5699999998"/>
        <n v="20727565.280000001"/>
        <n v="22276500.870000001"/>
        <n v="17880209.550000001"/>
        <n v="37660552.100000001"/>
        <n v="35823198.079999998"/>
        <n v="18187753.350000001"/>
        <n v="7183492.7300000004"/>
        <n v="8663645.3599999994"/>
        <n v="1221843.07"/>
        <n v="2502576.63"/>
        <n v="2881071.59"/>
        <n v="992102.7"/>
        <n v="2859877.49"/>
        <n v="-35235110.640000001"/>
        <n v="40116.83"/>
        <n v="-57132029.979999997"/>
        <n v="-424.49"/>
        <n v="-2705888.13"/>
        <n v="-1333467.57"/>
        <n v="-3962782.41"/>
        <n v="-4835645.6100000003"/>
        <n v="-1617498.96"/>
        <n v="-944234.15"/>
        <n v="-237727.06"/>
        <n v="-80997.899999999994"/>
        <n v="-351258.13"/>
        <n v="-156114.95000000001"/>
        <n v="2004313"/>
        <n v="-8977356.0700000003"/>
        <n v="-2417577.23"/>
        <n v="-119284.68"/>
        <n v="8062590"/>
        <n v="-8663793"/>
        <n v="18656.8"/>
        <n v="-65000000"/>
        <n v="-35069548.130000003"/>
        <n v="-4117497.46"/>
        <n v="34100000"/>
        <n v="-12383516.92"/>
        <n v="-12921464.6"/>
        <n v="-404994.96"/>
        <n v="-3217.92"/>
        <n v="-59652198.799999997"/>
        <n v="-7408073.5999999996"/>
        <n v="-9225782.8800000008"/>
        <n v="-7304778.7199999997"/>
        <n v="-8354007.2699999996"/>
        <n v="-23801838.25"/>
        <n v="-8248.84"/>
        <n v="-7616.46"/>
        <n v="-368415.4"/>
        <n v="-131025.78"/>
        <n v="-601960.6"/>
        <n v="-81496.84"/>
        <n v="5896.31"/>
        <n v="-1924018.58"/>
        <n v="580755.78"/>
        <n v="-47857.599999999999"/>
        <n v="-53205.52"/>
        <n v="92772254.769999996"/>
        <n v="9225782.8800000008"/>
        <n v="7304778.7199999997"/>
        <n v="8354007.2699999996"/>
        <n v="583226.27"/>
        <n v="18994.189999999999"/>
        <n v="97.6"/>
        <n v="9931.32"/>
        <n v="11285.68"/>
        <n v="292862.31"/>
        <n v="26962.54"/>
        <n v="58179.25"/>
        <n v="8721.86"/>
        <n v="4910"/>
        <n v="92662.41"/>
        <n v="350127.97"/>
        <n v="404889.32"/>
        <n v="85062.41"/>
        <n v="140417.35999999999"/>
        <n v="155523.9"/>
        <n v="152343.25"/>
        <n v="264691.09000000003"/>
        <n v="4180.96"/>
        <n v="190091.42"/>
        <n v="277661.69"/>
        <n v="1528625.48"/>
        <n v="11.59"/>
        <n v="46678.559999999998"/>
        <n v="15364.71"/>
        <n v="541.89"/>
        <n v="1346.45"/>
        <n v="122433.22"/>
        <n v="648410.88"/>
        <n v="1973398.55"/>
        <n v="222808.28"/>
        <n v="337707.82"/>
        <n v="-527317.75"/>
        <n v="449405.55"/>
        <n v="62809.98"/>
        <n v="70887.98"/>
        <n v="588530.73"/>
        <n v="219964.2"/>
        <n v="46445.27"/>
        <n v="451524.28"/>
        <n v="478470.89"/>
        <n v="7371337.8300000001"/>
        <n v="1943433.92"/>
        <n v="713595.02"/>
        <n v="156185.28"/>
        <n v="38340"/>
        <n v="3482474.04"/>
        <n v="-1403110"/>
        <n v="22498.14"/>
        <n v="208384.76"/>
        <n v="-207666.14"/>
        <n v="-57726.31"/>
        <n v="-117025.60000000001"/>
        <n v="7689150.8300000001"/>
        <n v="745492.72"/>
        <n v="-46447.09"/>
        <n v="46447.09"/>
        <n v="-2410256.81"/>
        <n v="240238.22"/>
        <n v="2494212.61"/>
        <n v="2949909.93"/>
        <n v="-362459.53"/>
        <n v="915117.28"/>
        <n v="5259992.67"/>
        <n v="-202152.98"/>
        <n v="212360.43"/>
        <n v="1113623.1499999999"/>
        <n v="5993.64"/>
        <n v="159339.12"/>
        <n v="2939.1"/>
        <n v="1000669.13"/>
        <n v="-901187.87"/>
        <n v="228407.52"/>
        <n v="-120938.21"/>
        <n v="-815924.69"/>
        <n v="466496.41"/>
        <n v="17784446.210000001"/>
        <n v="10250947.52"/>
        <n v="515162.56"/>
        <n v="7130436.7699999996"/>
        <n v="10962028.890000001"/>
        <n v="2379216.5499999998"/>
        <n v="2949488.17"/>
        <n v="2029926.31"/>
        <n v="346626.14"/>
        <n v="538922.56000000006"/>
        <n v="2460020.7000000002"/>
        <n v="1870373.45"/>
        <n v="649121.84"/>
        <n v="64709.73"/>
        <n v="-3786814.94"/>
        <n v="-22479466.68"/>
        <n v="-218393.48"/>
        <n v="-818793.55"/>
        <n v="-356444.04"/>
        <n v="-5774947.0899999999"/>
        <n v="-582405.27"/>
        <n v="-191432.08"/>
        <n v="-1188495.46"/>
        <n v="-42439.5"/>
        <n v="-223494.47"/>
        <n v="33073"/>
        <n v="1182173"/>
        <n v="-333740.44"/>
        <n v="-8770603.8100000005"/>
        <n v="-10659825.220000001"/>
        <n v="-2788408.73"/>
        <n v="691445"/>
        <n v="-10145714.970000001"/>
        <n v="-148749.69"/>
        <n v="-23191.439999999999"/>
        <n v="-14726037.4"/>
        <n v="-109433.49"/>
        <n v="-4361324.49"/>
        <n v="-2894502.86"/>
        <n v="-2507740.89"/>
        <n v="-2314334.7799999998"/>
        <n v="-13024494.4"/>
        <n v="-31747"/>
        <n v="-1044.75"/>
        <n v="-80922.759999999995"/>
        <n v="-349416.21"/>
        <n v="-136246.69"/>
        <n v="-18976.310000000001"/>
        <n v="-12203.3"/>
        <n v="6684.69"/>
        <n v="-426735.07"/>
        <n v="1.44"/>
        <n v="-68196.38"/>
        <n v="-70190.649999999994"/>
        <n v="29560189.18"/>
        <n v="2909385.8"/>
        <n v="2490966.04"/>
        <n v="2287906.29"/>
        <n v="468918.09"/>
        <n v="19726.82"/>
        <n v="18504.47"/>
        <n v="140890.51999999999"/>
        <n v="201041.4"/>
        <n v="80920"/>
        <n v="13295.06"/>
        <n v="243038.35"/>
        <n v="13684.28"/>
        <n v="250048.26"/>
        <n v="129855.79"/>
        <n v="108052.08"/>
        <n v="399964.63"/>
        <n v="643301.18999999994"/>
        <n v="164876.41"/>
        <n v="312680.34999999998"/>
        <n v="5357.94"/>
        <n v="26972.720000000001"/>
        <n v="152675.75"/>
        <n v="231181.76"/>
        <n v="12715.46"/>
        <n v="4799.12"/>
        <n v="142674.23999999999"/>
        <n v="272679.94"/>
        <n v="528226.5"/>
        <n v="258457.74"/>
        <n v="0.3"/>
        <n v="39404.660000000003"/>
        <n v="64544.3"/>
        <n v="22022.73"/>
        <n v="20619.900000000001"/>
        <n v="48831.75"/>
        <n v="600034.18999999994"/>
        <n v="489221.8"/>
        <n v="93266.78"/>
        <n v="254845.85"/>
        <n v="21858.12"/>
        <n v="199669.01"/>
        <n v="29833.03"/>
        <n v="2807745.68"/>
        <n v="20720.490000000002"/>
        <n v="538899.07999999996"/>
        <n v="24833.27"/>
        <n v="71139.850000000006"/>
        <n v="1574922"/>
        <n v="-341873"/>
        <n v="-252960.41"/>
        <n v="2703306.05"/>
        <n v="646733.05000000005"/>
        <n v="-208430.56"/>
        <n v="191013.26"/>
        <n v="-148556.88"/>
        <n v="68910.75"/>
        <n v="-94691.94"/>
        <n v="94691.94"/>
        <n v="2392329"/>
        <n v="3373557"/>
        <n v="714022"/>
        <n v="549376"/>
        <n v="5727873"/>
        <n v="-209316"/>
        <n v="251725"/>
        <n v="137876"/>
        <n v="493907"/>
        <n v="516319"/>
        <n v="-30815"/>
        <n v="7929"/>
        <n v="2313"/>
        <n v="-435792"/>
        <n v="-623920"/>
        <n v="351059"/>
        <n v="320758"/>
        <n v="1355072"/>
        <n v="68622"/>
        <n v="3080205"/>
        <n v="4223477"/>
        <n v="15977374"/>
        <n v="5607599"/>
        <n v="970085"/>
        <n v="4675723"/>
        <n v="6961088"/>
        <n v="2556444"/>
        <n v="1048410"/>
        <n v="351062"/>
        <n v="1033364"/>
        <n v="1062621"/>
        <n v="2291028"/>
        <n v="558091"/>
        <n v="833241"/>
        <n v="-5912892"/>
        <n v="2596729"/>
        <n v="-18983994"/>
        <n v="-138868"/>
        <n v="-6343958"/>
        <n v="-1333134"/>
        <n v="-251265"/>
        <n v="-161190"/>
        <n v="157524"/>
        <n v="-488555"/>
        <n v="-188212"/>
        <n v="-484105"/>
        <n v="21356"/>
        <n v="-5012477"/>
        <n v="-1335007"/>
        <n v="913957"/>
        <n v="-12716555"/>
        <n v="-3337726"/>
        <n v="-17559413"/>
        <n v="-180913"/>
        <n v="-49099"/>
        <n v="-2851854"/>
        <n v="-2395844"/>
        <n v="-2039064"/>
        <n v="-9065719"/>
        <n v="-242986"/>
        <n v="-273214"/>
        <n v="-178084"/>
        <n v="-1965"/>
        <n v="-615"/>
        <n v="-1266725"/>
        <n v="1218386"/>
        <n v="-20839"/>
        <n v="-49173"/>
        <n v="33843705"/>
        <n v="2851854"/>
        <n v="2395844"/>
        <n v="2039064"/>
        <n v="137107"/>
        <n v="4385"/>
        <n v="281140"/>
        <n v="20004"/>
        <n v="311259"/>
        <n v="1894"/>
        <n v="85780"/>
        <n v="50584"/>
        <n v="21018"/>
        <n v="149942"/>
        <n v="19813"/>
        <n v="60827"/>
        <n v="22493"/>
        <n v="1227"/>
        <n v="106650"/>
        <n v="131177"/>
        <n v="369933"/>
        <n v="405420"/>
        <n v="6574"/>
        <n v="89264"/>
        <n v="822658"/>
        <n v="26498"/>
        <n v="540503"/>
        <n v="40102"/>
        <n v="123086"/>
        <n v="7418"/>
        <n v="4515"/>
        <n v="69780"/>
        <n v="7769"/>
        <n v="78826"/>
        <n v="379820"/>
        <n v="2379260"/>
        <n v="13213"/>
        <n v="493"/>
        <n v="1078312"/>
        <n v="130269"/>
        <n v="558014"/>
        <n v="6489"/>
        <n v="-614788"/>
        <n v="4125636"/>
        <n v="774387"/>
        <n v="-311730"/>
        <n v="311730"/>
        <n v="85352"/>
        <n v="1033757"/>
        <n v="66854"/>
        <n v="4441587.87"/>
        <n v="462044.02"/>
        <n v="843361.06"/>
        <n v="-1736.8"/>
        <n v="12090"/>
        <n v="108392.69"/>
        <n v="28699.9"/>
        <n v="4190.8100000000004"/>
        <n v="11603.08"/>
        <n v="-11603.08"/>
        <n v="-27163.46"/>
        <n v="31897.21"/>
        <n v="-368456.37"/>
        <n v="-65091.03"/>
        <n v="-412240.57"/>
        <n v="-430972.83"/>
        <n v="-55199.55"/>
        <n v="34800.120000000003"/>
        <n v="1584559.03"/>
        <n v="6271.63"/>
        <n v="425682.48"/>
        <n v="555150.99"/>
        <n v="10346.790000000001"/>
        <n v="98914.15"/>
        <n v="-3052947.39"/>
        <n v="-13741.41"/>
        <n v="-1511312.22"/>
        <n v="-32202.22"/>
        <n v="935.19"/>
        <n v="46890.42"/>
        <n v="10726"/>
        <n v="-58326.5"/>
        <n v="99900"/>
        <n v="-6215.74"/>
        <n v="-2661678.3199999998"/>
        <n v="-1464416.02"/>
        <n v="-64094.58"/>
        <n v="-1311.43"/>
        <n v="-3214861.79"/>
        <n v="-69015.539999999994"/>
        <n v="-208834.59"/>
        <n v="-404303.5"/>
        <n v="-357678.27"/>
        <n v="-339340.3"/>
        <n v="-780678.53"/>
        <n v="-4796.1499999999996"/>
        <n v="-50.25"/>
        <n v="-29298.84"/>
        <n v="-11439"/>
        <n v="-21681.88"/>
        <n v="-62035.76"/>
        <n v="-40905.660000000003"/>
        <n v="5029925.47"/>
        <n v="378511.09"/>
        <n v="370462.61"/>
        <n v="347427.96"/>
        <n v="27771.29"/>
        <n v="3171.8"/>
        <n v="60979.73"/>
        <n v="1315.58"/>
        <n v="75.08"/>
        <n v="145.79"/>
        <n v="17786.38"/>
        <n v="6134.78"/>
        <n v="76326.16"/>
        <n v="107703.49"/>
        <n v="10312.299999999999"/>
        <n v="2019.06"/>
        <n v="5061.41"/>
        <n v="21148.31"/>
        <n v="58195.82"/>
        <n v="5683.52"/>
        <n v="32762.18"/>
        <n v="101834.1"/>
        <n v="21030.65"/>
        <n v="3276.64"/>
        <n v="11336.09"/>
        <n v="11016.16"/>
        <n v="25.08"/>
        <n v="3454.04"/>
        <n v="8314.2800000000007"/>
        <n v="70103.3"/>
        <n v="1757.6"/>
        <n v="27210.48"/>
        <n v="537.41999999999996"/>
        <n v="2280.96"/>
        <n v="77356.850000000006"/>
        <n v="36048.69"/>
        <n v="8916.58"/>
        <n v="1979.43"/>
        <n v="99902.95"/>
        <n v="17274.240000000002"/>
        <n v="-5650"/>
        <n v="10380.27"/>
        <n v="70465.350000000006"/>
        <n v="411289.48"/>
        <n v="172961.38"/>
        <n v="-52001.29"/>
        <n v="53811.55"/>
        <n v="17482.810000000001"/>
        <n v="-15738.87"/>
        <n v="15738.87"/>
        <n v="10441943.07"/>
        <n v="4100"/>
        <n v="32642013.379999999"/>
        <n v="-1349.24"/>
        <n v="2350015.0499999998"/>
        <n v="2151366.11"/>
        <n v="53225719.509999998"/>
        <n v="-1550000"/>
        <n v="2159247.37"/>
        <n v="20384009.030000001"/>
        <n v="-20619.96"/>
        <n v="6062209.71"/>
        <n v="1522968.52"/>
        <n v="468368.83"/>
        <n v="42315.65"/>
        <n v="-4387301.3600000003"/>
        <n v="-7527871.9199999999"/>
        <n v="2642332.9500000002"/>
        <n v="620255.68999999994"/>
        <n v="-2523790.52"/>
        <n v="0.22"/>
        <n v="2153482.23"/>
        <n v="12743579.609999999"/>
        <n v="75428553.060000002"/>
        <n v="74386897.109999999"/>
        <n v="117389284.01000001"/>
        <n v="122806077.98999999"/>
        <n v="99670105.870000005"/>
        <n v="25989562.16"/>
        <n v="39317445.850000001"/>
        <n v="28577205.149999999"/>
        <n v="5299583.91"/>
        <n v="10058430.359999999"/>
        <n v="11874074.33"/>
        <n v="18062964.190000001"/>
        <n v="968061.14"/>
        <n v="7847983.2400000002"/>
        <n v="1512751.24"/>
        <n v="1445073.63"/>
        <n v="-29668802.93"/>
        <n v="9157146.0800000001"/>
        <n v="-327086844.06"/>
        <n v="-42191612.909999996"/>
        <n v="-3580242.94"/>
        <n v="-20008311.760000002"/>
        <n v="-6908709.1100000003"/>
        <n v="-42689848.340000004"/>
        <n v="-2354635.75"/>
        <n v="-985810.71"/>
        <n v="-231018.91"/>
        <n v="2931130.82"/>
        <n v="-16292680.130000001"/>
        <n v="-80973.240000000005"/>
        <n v="-175696.73"/>
        <n v="10751206.09"/>
        <n v="1908.94"/>
        <n v="-156000000"/>
        <n v="-112051964.73"/>
        <n v="-11835432.289999999"/>
        <n v="84221392.540000007"/>
        <n v="-102192307.37"/>
        <n v="-44965477.68"/>
        <n v="-2314085.54"/>
        <n v="-32242.75"/>
        <n v="-145384326.19"/>
        <n v="50650.95"/>
        <n v="-33030529.379999999"/>
        <n v="-27292217.620000001"/>
        <n v="-31110798.859999999"/>
        <n v="-26989172.010000002"/>
        <n v="-85596704.409999996"/>
        <n v="-1344410.09"/>
        <n v="-940190.02"/>
        <n v="-1793408.7"/>
        <n v="-151374.14000000001"/>
        <n v="-99312.77"/>
        <n v="-1079213.98"/>
        <n v="-55044.22"/>
        <n v="250008211.68000001"/>
        <n v="27292217.620000001"/>
        <n v="77860106.280000001"/>
        <n v="31110798.859999999"/>
        <n v="26989172.010000002"/>
        <n v="1546097.13"/>
        <n v="2058351.76"/>
        <n v="434323.31"/>
        <n v="-15822.87"/>
        <n v="187676.16"/>
        <n v="1313567.0900000001"/>
        <n v="348123.56"/>
        <n v="488517.63"/>
        <n v="919524.01"/>
        <n v="13430.88"/>
        <n v="4207854.8"/>
        <n v="882476.07"/>
        <n v="318760.90000000002"/>
        <n v="1278675.8500000001"/>
        <n v="226354.91"/>
        <n v="131494.20000000001"/>
        <n v="176293.3"/>
        <n v="388873.92"/>
        <n v="281304.68"/>
        <n v="1149574.3"/>
        <n v="47589.48"/>
        <n v="993469.16"/>
        <n v="121319.54"/>
        <n v="601215.93000000005"/>
        <n v="17929.490000000002"/>
        <n v="210820.22"/>
        <n v="90763.87"/>
        <n v="141498.54"/>
        <n v="1504790.84"/>
        <n v="6287691.6500000004"/>
        <n v="141653.56"/>
        <n v="20420"/>
        <n v="1608683.02"/>
        <n v="1716544.31"/>
        <n v="2516608.48"/>
        <n v="1369981.1"/>
        <n v="2196593.89"/>
        <n v="142746.79"/>
        <n v="275268.71999999997"/>
        <n v="950553.05"/>
        <n v="788131.05"/>
        <n v="26230.61"/>
        <n v="701844.46"/>
        <n v="1083590.8600000001"/>
        <n v="24596683.66"/>
        <n v="8998860.2799999993"/>
        <n v="424368.58"/>
        <n v="426672.34"/>
        <n v="5717506"/>
        <n v="26166.86"/>
        <n v="291569.11"/>
        <n v="-1097297.67"/>
        <n v="164971.35"/>
        <n v="10636727.640000001"/>
        <n v="8725474.2699999996"/>
        <n v="-197881.96"/>
        <n v="197881.96"/>
        <n v="-1150191"/>
        <n v="-15053868.140000001"/>
        <n v="1033402.43"/>
        <n v="375081.86"/>
        <n v="191518.95"/>
        <n v="47354.83"/>
        <n v="-9129.57"/>
        <n v="26259.15"/>
        <n v="663.45"/>
        <n v="-113989.05"/>
        <n v="113989.05"/>
        <n v="9989.07"/>
        <n v="-41468.67"/>
        <n v="-28447.03"/>
        <n v="-22459.41"/>
        <n v="7715.3"/>
        <n v="271450.43"/>
        <n v="284924.65999999997"/>
        <n v="93348.160000000003"/>
        <n v="104546.4"/>
        <n v="69709.31"/>
        <n v="55832.63"/>
        <n v="4619.8900000000003"/>
        <n v="38310.76"/>
        <n v="87934.69"/>
        <n v="-148262.45000000001"/>
        <n v="-429406.37"/>
        <n v="-113846.08"/>
        <n v="-215554.29"/>
        <n v="-24816.63"/>
        <n v="-17374.7"/>
        <n v="-15.33"/>
        <n v="-184244.77"/>
        <n v="-423844.87"/>
        <n v="27167.599999999999"/>
        <n v="-675557.83"/>
        <n v="-383223.2"/>
        <n v="-12131.19"/>
        <n v="-106999.52"/>
        <n v="-24697.53"/>
        <n v="-130482.88"/>
        <n v="-116202.09"/>
        <n v="-99297.16"/>
        <n v="-305051.34999999998"/>
        <n v="-2134.1"/>
        <n v="-6120.29"/>
        <n v="-5053"/>
        <n v="-974.26"/>
        <n v="-1193.72"/>
        <n v="-9156.15"/>
        <n v="1202609.27"/>
        <n v="130482.88"/>
        <n v="116202.09"/>
        <n v="99297.16"/>
        <n v="-91.73"/>
        <n v="4537.5"/>
        <n v="95743.59"/>
        <n v="6629.57"/>
        <n v="13401.33"/>
        <n v="76588.23"/>
        <n v="4700"/>
        <n v="10605.5"/>
        <n v="3309.04"/>
        <n v="6801.57"/>
        <n v="54539.69"/>
        <n v="8483.4"/>
        <n v="55342.32"/>
        <n v="11427.18"/>
        <n v="7081.91"/>
        <n v="14424"/>
        <n v="-19358"/>
        <n v="30078.31"/>
        <n v="-2989.07"/>
        <n v="-44228.08"/>
        <n v="157999.54"/>
        <n v="20753.53"/>
        <n v="-79949.850000000006"/>
        <n v="79949.850000000006"/>
        <n v="80521.399999999994"/>
        <n v="6049.94"/>
        <n v="92785.99"/>
        <n v="1012190.49"/>
        <n v="1674532.06"/>
        <n v="168724.45"/>
        <n v="1275333.18"/>
        <n v="-21101.49"/>
        <n v="27904.86"/>
        <n v="27333.01"/>
        <n v="125668.58"/>
        <n v="183559.5"/>
        <n v="3218.25"/>
        <n v="-685.82"/>
        <n v="4.09"/>
        <n v="4365"/>
        <n v="-59857.75"/>
        <n v="59857.75"/>
        <n v="-336755.4"/>
        <n v="53444.42"/>
        <n v="-89395.03"/>
        <n v="964143.37"/>
        <n v="495.63"/>
        <n v="402411.74"/>
        <n v="184860"/>
        <n v="351066.63"/>
        <n v="402306.23"/>
        <n v="113855.12"/>
        <n v="260391.6"/>
        <n v="397148.41"/>
        <n v="26835.48"/>
        <n v="32653.73"/>
        <n v="50118.41"/>
        <n v="128153.27"/>
        <n v="19966.2"/>
        <n v="-136546"/>
        <n v="-1614112.81"/>
        <n v="-2229071.54"/>
        <n v="-129283.39"/>
        <n v="-326572.92"/>
        <n v="-58560.57"/>
        <n v="282900"/>
        <n v="167484"/>
        <n v="-78562.95"/>
        <n v="-383005.34"/>
        <n v="-731714.7"/>
        <n v="-953459.71"/>
        <n v="-146436.35999999999"/>
        <n v="-3107821.13"/>
        <n v="-40735.07"/>
        <n v="-6692.08"/>
        <n v="-3868453.29"/>
        <n v="-868199.2"/>
        <n v="-1041785.51"/>
        <n v="-792091.05"/>
        <n v="-461614.33"/>
        <n v="-1210347.7"/>
        <n v="-16394.48"/>
        <n v="-28329.26"/>
        <n v="-72825.59"/>
        <n v="-34415.03"/>
        <n v="19817.12"/>
        <n v="-3655.22"/>
        <n v="-12059.97"/>
        <n v="7891900.7699999996"/>
        <n v="1041785.51"/>
        <n v="792091.05"/>
        <n v="461614.33"/>
        <n v="3289.9"/>
        <n v="8023.04"/>
        <n v="4358.8500000000004"/>
        <n v="4905.24"/>
        <n v="9936.49"/>
        <n v="1171.07"/>
        <n v="7628.04"/>
        <n v="911.05"/>
        <n v="31.74"/>
        <n v="316.58999999999997"/>
        <n v="33645.26"/>
        <n v="886.91"/>
        <n v="5216.54"/>
        <n v="36894.46"/>
        <n v="28277.95"/>
        <n v="40522.910000000003"/>
        <n v="333.17"/>
        <n v="5407.59"/>
        <n v="7402.01"/>
        <n v="7716.53"/>
        <n v="-981.88"/>
        <n v="29863.73"/>
        <n v="175731.13"/>
        <n v="100396.13"/>
        <n v="19528.13"/>
        <n v="105990.16"/>
        <n v="69180.62"/>
        <n v="21409.29"/>
        <n v="11212.5"/>
        <n v="4566.42"/>
        <n v="6177.6"/>
        <n v="3249.72"/>
        <n v="47004.25"/>
        <n v="13817.39"/>
        <n v="25832.76"/>
        <n v="4914.05"/>
        <n v="158511.29"/>
        <n v="64736.83"/>
        <n v="15678.31"/>
        <n v="-161142"/>
        <n v="288402"/>
        <n v="47960.11"/>
        <n v="293197.28999999998"/>
        <n v="33402.9"/>
        <n v="-33927.800000000003"/>
        <n v="33927.800000000003"/>
        <n v="-1370954.21"/>
        <n v="-8161.66"/>
        <n v="50683.09"/>
        <n v="-22101.26"/>
        <n v="22101.26"/>
        <n v="18208702.899999999"/>
        <n v="365397.66"/>
        <n v="5016470.0599999996"/>
        <n v="31026672.489999998"/>
        <n v="-721296.66"/>
        <n v="370414.97"/>
        <n v="2357673.7799999998"/>
        <n v="53595"/>
        <n v="1033209.29"/>
        <n v="600238.51"/>
        <n v="12627283.33"/>
        <n v="847430.85"/>
        <n v="132912.28"/>
        <n v="411277.27"/>
        <n v="10536.48"/>
        <n v="-2697113.73"/>
        <n v="2697113.73"/>
        <n v="-3973897.22"/>
        <n v="1365057.01"/>
        <n v="1470563.96"/>
        <n v="82909.440000000002"/>
        <n v="362982.57"/>
        <n v="-6110012.96"/>
        <n v="16023300.32"/>
        <n v="1568222.4"/>
        <n v="29833925.510000002"/>
        <n v="12664349.539999999"/>
        <n v="41680428"/>
        <n v="65933419.100000001"/>
        <n v="21891687.920000002"/>
        <n v="20268114.260000002"/>
        <n v="222005434.59999999"/>
        <n v="92795074.290000007"/>
        <n v="24023523.600000001"/>
        <n v="18628202.170000002"/>
        <n v="310348.34999999998"/>
        <n v="1741045.94"/>
        <n v="4050664.75"/>
        <n v="10501928.51"/>
        <n v="230425.99"/>
        <n v="3055925.55"/>
        <n v="651746.51"/>
        <n v="140937.51"/>
        <n v="4991222.7"/>
        <n v="-109104091.14"/>
        <n v="3968970.86"/>
        <n v="7682718.1100000003"/>
        <n v="-242938363.41999999"/>
        <n v="-1944272.51"/>
        <n v="-5013492.34"/>
        <n v="-6664151.7199999997"/>
        <n v="-47507927.25"/>
        <n v="-15190706.65"/>
        <n v="-2000915.32"/>
        <n v="-190000"/>
        <n v="-844091.73"/>
        <n v="-1267213.49"/>
        <n v="-717811.24"/>
        <n v="2087961.07"/>
        <n v="-68900.47"/>
        <n v="-6120000"/>
        <n v="-167539.21"/>
        <n v="-7831310.4400000004"/>
        <n v="-861106.5"/>
        <n v="-109743099.41"/>
        <n v="-13147842.699999999"/>
        <n v="63800000"/>
        <n v="-69355858.209999993"/>
        <n v="329879.01"/>
        <n v="-20646107.260000002"/>
        <n v="-835490.47"/>
        <n v="-127620408.33"/>
        <n v="-26064.28"/>
        <n v="-38777050.340000004"/>
        <n v="-21449422.309999999"/>
        <n v="-22409849.420000002"/>
        <n v="-17393671.350000001"/>
        <n v="-59984626.200000003"/>
        <n v="-278592.69"/>
        <n v="-14200"/>
        <n v="-7401.94"/>
        <n v="-503856.85"/>
        <n v="-1348689.38"/>
        <n v="-1250366.1100000001"/>
        <n v="-19731.36"/>
        <n v="-2604.5"/>
        <n v="-218119.4"/>
        <n v="846.9"/>
        <n v="-208212.92"/>
        <n v="257005627.78999999"/>
        <n v="21449422.309999999"/>
        <n v="-100592.2"/>
        <n v="22409849.420000002"/>
        <n v="17393671.350000001"/>
        <n v="207863.73"/>
        <n v="1573356.07"/>
        <n v="198226.93"/>
        <n v="9376.32"/>
        <n v="58349.87"/>
        <n v="108957"/>
        <n v="76369.399999999994"/>
        <n v="51256.86"/>
        <n v="155564.01"/>
        <n v="56326.9"/>
        <n v="394282.88"/>
        <n v="496431.25"/>
        <n v="748"/>
        <n v="153762.75"/>
        <n v="31626.95"/>
        <n v="54479"/>
        <n v="1466.12"/>
        <n v="151292.51"/>
        <n v="180188.85"/>
        <n v="150090.99"/>
        <n v="499879.45"/>
        <n v="150682.26999999999"/>
        <n v="239471.16"/>
        <n v="3889.98"/>
        <n v="909787.95"/>
        <n v="615741.5"/>
        <n v="35910.730000000003"/>
        <n v="21793"/>
        <n v="259752.69"/>
        <n v="292804.2"/>
        <n v="2383928.1800000002"/>
        <n v="936413.46"/>
        <n v="7702.37"/>
        <n v="620785.80000000005"/>
        <n v="199741.04"/>
        <n v="112352.72"/>
        <n v="249618.41"/>
        <n v="51754.43"/>
        <n v="721318.7"/>
        <n v="1338353.8"/>
        <n v="1241347.45"/>
        <n v="126319.97"/>
        <n v="661139.35"/>
        <n v="1166473.49"/>
        <n v="6853.85"/>
        <n v="1224165.55"/>
        <n v="544939.96"/>
        <n v="57140.28"/>
        <n v="15962491.140000001"/>
        <n v="805986.13"/>
        <n v="869370.93"/>
        <n v="9938499.9800000004"/>
        <n v="11929.41"/>
        <n v="256342.15"/>
        <n v="-535711.35"/>
        <n v="-64332"/>
        <n v="4057138.55"/>
        <n v="620956.97"/>
        <n v="-635658.15"/>
        <n v="-28503.43"/>
        <n v="18526969.41"/>
        <n v="3709677.52"/>
        <n v="-45315.16"/>
        <n v="45315.16"/>
        <n v="-1457455"/>
        <n v="1457455"/>
        <n v="238348261.65000001"/>
        <n v="491437338.93000001"/>
        <n v="56735372.340000004"/>
        <n v="-21841891.629999999"/>
        <n v="939234.72"/>
        <n v="12784325.58"/>
        <n v="5458688212.4200001"/>
        <n v="4993867.75"/>
        <n v="11182958.300000001"/>
        <n v="153443876.93000001"/>
        <n v="712041.22"/>
        <n v="-119906.8"/>
        <n v="165920265"/>
        <n v="102025.72"/>
        <n v="-31919895.629999999"/>
        <n v="8417852.8499999996"/>
        <n v="2404553.9700000002"/>
        <n v="-4091655.83"/>
        <n v="-3039612.58"/>
        <n v="203175711.15000001"/>
        <n v="57994064.640000001"/>
        <n v="230849869.02000001"/>
        <n v="6697719.7000000002"/>
        <n v="126963497.44"/>
        <n v="377134201.93000001"/>
        <n v="2057503202.1500001"/>
        <n v="1403134398.99"/>
        <n v="22741026.690000001"/>
        <n v="656998321.34000003"/>
        <n v="1350092297.46"/>
        <n v="392079008.08999997"/>
        <n v="9128518"/>
        <n v="104602350.95999999"/>
        <n v="4245911.6100000003"/>
        <n v="46619473.93"/>
        <n v="99133314.650000006"/>
        <n v="214279748.40000001"/>
        <n v="3929548.31"/>
        <n v="3090544.59"/>
        <n v="5049517.91"/>
        <n v="137776820.15000001"/>
        <n v="26521419.039999999"/>
        <n v="4413378.93"/>
        <n v="20509712.66"/>
        <n v="12051581.619999999"/>
        <n v="11147854.34"/>
        <n v="38936657.229999997"/>
        <n v="273847920.51999998"/>
        <n v="-2689670583.8099999"/>
        <n v="-131539215.65000001"/>
        <n v="-41177525.549999997"/>
        <n v="-57518814.240000002"/>
        <n v="-349667209.76999998"/>
        <n v="-5427746938.6300001"/>
        <n v="-13423160.449999999"/>
        <n v="-176000000"/>
        <n v="-31352903.57"/>
        <n v="-58938018.380000003"/>
        <n v="-24884780.789999999"/>
        <n v="-3782317.03"/>
        <n v="-17364375.690000001"/>
        <n v="-543073241.60000002"/>
        <n v="-156518044.96000001"/>
        <n v="-153766533.12"/>
        <n v="13847394.369999999"/>
        <n v="-7268572.0199999996"/>
        <n v="-2669482635.1700001"/>
        <n v="-747579801.04999995"/>
        <n v="-193961487.41999999"/>
        <n v="7373044.7199999997"/>
        <n v="-1104772.99"/>
        <n v="-488224177.06"/>
        <n v="-121347762.34"/>
        <n v="-6085142.04"/>
        <n v="-268012883.84999999"/>
        <n v="-721300907.19000006"/>
        <n v="-62258506.340000004"/>
        <n v="-131727725.84999999"/>
        <n v="-199781714.68000001"/>
        <n v="-153251806.25"/>
        <n v="-1001040640.53"/>
        <n v="-1165026.6000000001"/>
        <n v="-59495.75"/>
        <n v="-13799000"/>
        <n v="11635.85"/>
        <n v="-28018320.390000001"/>
        <n v="4894567.1500000004"/>
        <n v="-174779.36"/>
        <n v="-3254800.59"/>
        <n v="1583142585.9300001"/>
        <n v="131726775.09"/>
        <n v="440795862.86000001"/>
        <n v="2624792.62"/>
        <n v="640793.79"/>
        <n v="738796.03"/>
        <n v="901097.17"/>
        <n v="297163.8"/>
        <n v="7738872.8200000003"/>
        <n v="2805955.27"/>
        <n v="5592360.9199999999"/>
        <n v="945308.3"/>
        <n v="503078.45"/>
        <n v="18681695.469999999"/>
        <n v="19481965.510000002"/>
        <n v="2695736.98"/>
        <n v="11841443.710000001"/>
        <n v="11609147.279999999"/>
        <n v="1352452.76"/>
        <n v="12735596.859999999"/>
        <n v="20525066.98"/>
        <n v="53026153.25"/>
        <n v="125512163.59999999"/>
        <n v="156345.73000000001"/>
        <n v="1117471.8899999999"/>
        <n v="3496656.28"/>
        <n v="515940.92"/>
        <n v="125076.59"/>
        <n v="13847307.369999999"/>
        <n v="40111350.840000004"/>
        <n v="13698520.57"/>
        <n v="18564548.16"/>
        <n v="5538199.4199999999"/>
        <n v="791171.35"/>
        <n v="910379.72"/>
        <n v="454867.75"/>
        <n v="3996648.43"/>
        <n v="41496243.57"/>
        <n v="30851786.940000001"/>
        <n v="-76825451.340000004"/>
        <n v="10749263.970000001"/>
        <n v="2675770.62"/>
        <n v="1524373.58"/>
        <n v="9559485.9600000009"/>
        <n v="36586897.25"/>
        <n v="8956533.6400000006"/>
        <n v="72282395.069999993"/>
        <n v="239272808.49000001"/>
        <n v="38436453.799999997"/>
        <n v="149933024.65000001"/>
        <n v="1675.93"/>
        <n v="-1814280.66"/>
        <n v="-9278308.5299999993"/>
        <n v="8066768.8499999996"/>
        <n v="7983018.79"/>
        <n v="-1402117.25"/>
        <n v="3696577.18"/>
        <n v="-8331203.5899999999"/>
        <n v="8328346.04"/>
        <n v="-3662812.43"/>
        <n v="-18875855.57"/>
        <n v="4022370.33"/>
        <n v="-5668259.1299999999"/>
        <n v="5668258.9100000001"/>
        <n v="3547.8209999999999"/>
        <n v="679.74900000000002"/>
        <n v="320.00099999999998"/>
        <n v="-824.702"/>
        <n v="118.11799999999999"/>
        <n v="2848.989"/>
        <n v="1829.7260000000001"/>
        <n v="324.67399999999998"/>
        <n v="104.776"/>
        <n v="6149.6049999999996"/>
        <n v="8291.866"/>
        <n v="407.8"/>
        <n v="5025"/>
        <n v="670.77800000000002"/>
        <n v="5372.6459999999997"/>
        <n v="13703.994000000001"/>
        <n v="6270.1729999999998"/>
        <n v="1361.3240000000001"/>
        <n v="3644.1779999999999"/>
        <n v="294.45600000000002"/>
        <n v="234.126"/>
        <n v="1786.7529999999999"/>
        <n v="1473.43"/>
        <n v="186.17699999999999"/>
        <n v="1738.4690000000001"/>
        <n v="265.88400000000001"/>
        <n v="6664.558"/>
        <n v="39.115000000000002"/>
        <n v="52.764000000000003"/>
        <n v="148.458"/>
        <n v="6.0780000000000003"/>
        <n v="19.088999999999999"/>
        <n v="20.332000000000001"/>
        <n v="135.59200000000001"/>
        <n v="1533.163"/>
        <n v="2347.8789999999999"/>
        <n v="-24014.152999999998"/>
        <n v="-1009.93"/>
        <n v="-378.75599999999997"/>
        <n v="-6683.5730000000003"/>
        <n v="-7.681"/>
        <n v="-142.386"/>
        <n v="738.42"/>
        <n v="-313.69"/>
        <n v="-300.154"/>
        <n v="1071.2660000000001"/>
        <n v="-7316.5190000000002"/>
        <n v="-6425.866"/>
        <n v="-5597.97"/>
        <n v="-3931.806"/>
        <n v="-23000"/>
        <n v="-85.563000000000002"/>
        <n v="616.64"/>
        <n v="-11.121"/>
        <n v="-4569.5"/>
        <n v="-9186.3160000000007"/>
        <n v="-19.82"/>
        <n v="-357.13"/>
        <n v="-305.84699999999998"/>
        <n v="-27243.506000000001"/>
        <n v="-351.87799999999999"/>
        <n v="171.81299999999999"/>
        <n v="-111.655"/>
        <n v="-11.119"/>
        <n v="20757.145"/>
        <n v="3623.6010000000001"/>
        <n v="780.54"/>
        <n v="809.25800000000004"/>
        <n v="5107.8879999999999"/>
        <n v="94.802999999999997"/>
        <n v="597.17100000000005"/>
        <n v="449.69299999999998"/>
        <n v="119.434"/>
        <n v="475.21199999999999"/>
        <n v="262.97899999999998"/>
        <n v="886.83"/>
        <n v="330.43200000000002"/>
        <n v="-623.851"/>
        <n v="44.082999999999998"/>
        <n v="218.881"/>
        <n v="28.375"/>
        <n v="17.396000000000001"/>
        <n v="1447.46"/>
        <n v="-359.07900000000001"/>
        <n v="-1.6359999999999999"/>
        <n v="3086.48"/>
        <n v="1267.6959999999999"/>
        <n v="1237.4000000000001"/>
        <n v="13.561999999999999"/>
        <n v="-12.169"/>
        <n v="-125.973"/>
        <n v="28.952999999999999"/>
        <n v="1323.6130000000001"/>
        <n v="2919635.37"/>
        <n v="61773547.630000003"/>
        <n v="3675315.87"/>
        <n v="4788195.6500000004"/>
        <n v="82832015.319999993"/>
        <n v="-1235099.3400000001"/>
        <n v="-2497.7399999999998"/>
        <n v="1085315.5"/>
        <n v="11857.68"/>
        <n v="8523133.2300000004"/>
        <n v="8864.49"/>
        <n v="1041614.22"/>
        <n v="-811955.23"/>
        <n v="1350936.97"/>
        <n v="-16524655.25"/>
        <n v="4717.8500000000004"/>
        <n v="-5448823.4500000002"/>
        <n v="-9200065.9100000001"/>
        <n v="22504426.859999999"/>
        <n v="170013.86"/>
        <n v="4445889.0999999996"/>
        <n v="2716163.59"/>
        <n v="20310763.170000002"/>
        <n v="68859065.969999999"/>
        <n v="66047427.700000003"/>
        <n v="120490289.93000001"/>
        <n v="68543106.450000003"/>
        <n v="172845448.53999999"/>
        <n v="159016848.55000001"/>
        <n v="115952652.44"/>
        <n v="101605971.94"/>
        <n v="55310426.009999998"/>
        <n v="863044.99"/>
        <n v="48630043.810000002"/>
        <n v="3996344.3"/>
        <n v="10583579.640000001"/>
        <n v="63017634.909999996"/>
        <n v="20867034.25"/>
        <n v="216996.83"/>
        <n v="6787206.7199999997"/>
        <n v="742991.21"/>
        <n v="1469056.37"/>
        <n v="215692.79"/>
        <n v="613725.81000000006"/>
        <n v="11332058.710000001"/>
        <n v="-174598596.28"/>
        <n v="20599142.559999999"/>
        <n v="3272737.41"/>
        <n v="-440167629.57999998"/>
        <n v="-1010779.61"/>
        <n v="-1111028.71"/>
        <n v="-16993544.73"/>
        <n v="-8783454.1999999993"/>
        <n v="-18122680.25"/>
        <n v="-63866345.850000001"/>
        <n v="-2355466.4500000002"/>
        <n v="-4349718.5"/>
        <n v="-606468.88"/>
        <n v="5811557.4299999997"/>
        <n v="-2040435.01"/>
        <n v="-5159305.2300000004"/>
        <n v="-771445.88"/>
        <n v="-11310193.57"/>
        <n v="1025974.83"/>
        <n v="-2373625.9900000002"/>
        <n v="-312185000"/>
        <n v="-119375487.19"/>
        <n v="-26371034.77"/>
        <n v="59207000"/>
        <n v="-143654504.81999999"/>
        <n v="-25850749.149999999"/>
        <n v="-1478006.96"/>
        <n v="-9041.82"/>
        <n v="-334095535.63999999"/>
        <n v="1128316.28"/>
        <n v="-22.4"/>
        <n v="-42555713.859999999"/>
        <n v="-43622943.240000002"/>
        <n v="-28319942.460000001"/>
        <n v="-143112838.50999999"/>
        <n v="-306702.40000000002"/>
        <n v="-14249"/>
        <n v="-1191448.03"/>
        <n v="-3757745.96"/>
        <n v="-820464.01"/>
        <n v="-3684736.56"/>
        <n v="2787160.9"/>
        <n v="-26660.1"/>
        <n v="36928.89"/>
        <n v="-10205899.66"/>
        <n v="9060425.1799999997"/>
        <n v="-523501.94"/>
        <n v="-143227.70000000001"/>
        <n v="538049047.74000001"/>
        <n v="40093347.490000002"/>
        <n v="44015919.159999996"/>
        <n v="-2571854.04"/>
        <n v="3529007.72"/>
        <n v="539572.64"/>
        <n v="85230.28"/>
        <n v="33275.760000000002"/>
        <n v="407270.28"/>
        <n v="96115.68"/>
        <n v="881354.97"/>
        <n v="2175304.02"/>
        <n v="25762.71"/>
        <n v="793777.68"/>
        <n v="1789175.57"/>
        <n v="2055.3200000000002"/>
        <n v="2050799.6"/>
        <n v="-437286.53"/>
        <n v="246572.19"/>
        <n v="903779.13"/>
        <n v="332828.84999999998"/>
        <n v="596879.06000000006"/>
        <n v="555077.89"/>
        <n v="160719.69"/>
        <n v="1464414.82"/>
        <n v="272570.18"/>
        <n v="537266.41"/>
        <n v="592924.39"/>
        <n v="347828.88"/>
        <n v="6671320.7699999996"/>
        <n v="1762472.17"/>
        <n v="97.55"/>
        <n v="360759.73"/>
        <n v="4748230.8600000003"/>
        <n v="-973.93"/>
        <n v="184466.87"/>
        <n v="2391052.66"/>
        <n v="5374217.96"/>
        <n v="2626505.0499999998"/>
        <n v="2676737.61"/>
        <n v="-1537567.25"/>
        <n v="1094681.94"/>
        <n v="619220.56999999995"/>
        <n v="450411.99"/>
        <n v="631147.31999999995"/>
        <n v="1130115.74"/>
        <n v="1768600.58"/>
        <n v="4346361.1100000003"/>
        <n v="43184871.25"/>
        <n v="11828.96"/>
        <n v="16498001"/>
        <n v="180016.44"/>
        <n v="-892794.67"/>
        <n v="2054426.67"/>
        <n v="13316081"/>
        <n v="69573.460000000006"/>
        <n v="-2683163.9700000002"/>
        <n v="512987.5"/>
        <n v="-210763.57"/>
        <n v="-1608142.37"/>
        <n v="-5760062.7699999996"/>
        <n v="13512813.189999999"/>
        <n v="-1441902.64"/>
        <n v="313586.36"/>
        <n v="198239.03"/>
        <n v="93175.63"/>
        <n v="-144420.17000000001"/>
        <n v="1014765.63"/>
        <n v="-1942278.72"/>
        <n v="1942278.72"/>
        <n v="2248177.2400000002"/>
        <n v="-29675.84"/>
        <n v="1615013.57"/>
        <n v="863888.24"/>
        <n v="3452866.48"/>
        <n v="62355.75"/>
        <n v="303127.21000000002"/>
        <n v="427863.01"/>
        <n v="21720.639999999999"/>
        <n v="1635000"/>
        <n v="118459.91"/>
        <n v="17330.03"/>
        <n v="74802.11"/>
        <n v="-721162.09"/>
        <n v="721162.09"/>
        <n v="-318758.09999999998"/>
        <n v="93936.14"/>
        <n v="-70771.86"/>
        <n v="-151161.44"/>
        <n v="95184.86"/>
        <n v="988463.63"/>
        <n v="4431284.54"/>
        <n v="8331729.1200000001"/>
        <n v="12001819.41"/>
        <n v="1810440.17"/>
        <n v="11561170.57"/>
        <n v="8135538.1200000001"/>
        <n v="3711507.33"/>
        <n v="187025.96"/>
        <n v="737784.56"/>
        <n v="294398.84000000003"/>
        <n v="872058.72"/>
        <n v="1032750.56"/>
        <n v="836915.4"/>
        <n v="30118.42"/>
        <n v="469385.73"/>
        <n v="23690.49"/>
        <n v="1324905.81"/>
        <n v="-7193540.1299999999"/>
        <n v="-27555405.079999998"/>
        <n v="-732281.2"/>
        <n v="-290438.03999999998"/>
        <n v="-274544.3"/>
        <n v="-1944097.91"/>
        <n v="-6094117.4299999997"/>
        <n v="-138.15"/>
        <n v="-128574.63"/>
        <n v="-469303.64"/>
        <n v="-1825607.16"/>
        <n v="-716000"/>
        <n v="-106811.25"/>
        <n v="-716354.02"/>
        <n v="-594.64"/>
        <n v="-109604.05"/>
        <n v="-17000"/>
        <n v="-351007.76"/>
        <n v="-21416.959999999999"/>
        <n v="-36830.86"/>
        <n v="-2027643.51"/>
        <n v="-3666000"/>
        <n v="-2375120.91"/>
        <n v="-920411.94"/>
        <n v="-9112238.1400000006"/>
        <n v="-96697.02"/>
        <n v="-6999.52"/>
        <n v="-4945431.67"/>
        <n v="218040.24"/>
        <n v="-2254803.89"/>
        <n v="-1369962.43"/>
        <n v="-1245964.98"/>
        <n v="-1070039.25"/>
        <n v="-7510153.9800000004"/>
        <n v="-41872.410000000003"/>
        <n v="-941.25"/>
        <n v="-161380.6"/>
        <n v="-111119.64"/>
        <n v="-127673.53"/>
        <n v="-276657.71000000002"/>
        <n v="378091.72"/>
        <n v="-52823.45"/>
        <n v="-36838.980000000003"/>
        <n v="16370877.16"/>
        <n v="1366323.94"/>
        <n v="30715.279999999999"/>
        <n v="1261707.6000000001"/>
        <n v="1074112.1299999999"/>
        <n v="128729.07"/>
        <n v="6141.38"/>
        <n v="48791.42"/>
        <n v="6943.04"/>
        <n v="1754.9"/>
        <n v="74499.740000000005"/>
        <n v="34687.800000000003"/>
        <n v="2739.39"/>
        <n v="307.99"/>
        <n v="24102.68"/>
        <n v="10394.36"/>
        <n v="77689.820000000007"/>
        <n v="44269.08"/>
        <n v="6396.26"/>
        <n v="394602.86"/>
        <n v="8102.83"/>
        <n v="17770.259999999998"/>
        <n v="53377.46"/>
        <n v="2423.1"/>
        <n v="60635.8"/>
        <n v="52512.27"/>
        <n v="127532.2"/>
        <n v="1996.25"/>
        <n v="69956.45"/>
        <n v="17149.259999999998"/>
        <n v="32856.559999999998"/>
        <n v="55306.98"/>
        <n v="125934.74"/>
        <n v="335375.15000000002"/>
        <n v="268080.3"/>
        <n v="138.09"/>
        <n v="85019.68"/>
        <n v="52888.24"/>
        <n v="5867"/>
        <n v="41.49"/>
        <n v="2206.1"/>
        <n v="209923.24"/>
        <n v="201551.45"/>
        <n v="576120.81000000006"/>
        <n v="73766.67"/>
        <n v="93488.38"/>
        <n v="75239.28"/>
        <n v="30318.83"/>
        <n v="3555"/>
        <n v="44657.25"/>
        <n v="104035.03"/>
        <n v="319.29000000000002"/>
        <n v="198768.07"/>
        <n v="8527.4699999999993"/>
        <n v="1965294.69"/>
        <n v="455574"/>
        <n v="90937.79"/>
        <n v="21943.03"/>
        <n v="229.7"/>
        <n v="1487.91"/>
        <n v="-382047.18"/>
        <n v="1965571.92"/>
        <n v="256814.38"/>
        <n v="-509073.48"/>
        <n v="289434.03000000003"/>
        <n v="494779.96"/>
        <n v="40119.75"/>
        <n v="-49900.88"/>
        <n v="49900.88"/>
        <n v="36928.379999999997"/>
        <n v="276571.28000000003"/>
        <n v="1896552.28"/>
        <n v="200.01"/>
        <n v="148022.9"/>
        <n v="-1082591.68"/>
        <n v="4080.46"/>
        <n v="37358.82"/>
        <n v="-81810.42"/>
        <n v="-50888.78"/>
        <n v="-11156.72"/>
        <n v="87075.69"/>
        <n v="253930.35"/>
        <n v="161156.96"/>
        <n v="130032.98"/>
        <n v="33102.43"/>
        <n v="29232.959999999999"/>
        <n v="2484.9699999999998"/>
        <n v="199531.51999999999"/>
        <n v="8336.09"/>
        <n v="6730"/>
        <n v="-283007.52"/>
        <n v="-277938.17"/>
        <n v="-902321.58"/>
        <n v="-2557.13"/>
        <n v="-9075.7900000000009"/>
        <n v="-10895.42"/>
        <n v="-2026.62"/>
        <n v="-31328.13"/>
        <n v="-1679658.6"/>
        <n v="1430468.44"/>
        <n v="-228072.86"/>
        <n v="-644017.01"/>
        <n v="-200301.99"/>
        <n v="-66558.52"/>
        <n v="-61807.79"/>
        <n v="-57129.39"/>
        <n v="-880873.88"/>
        <n v="-138224.72"/>
        <n v="3199"/>
        <n v="-731"/>
        <n v="844319"/>
        <n v="66558.52"/>
        <n v="61807.79"/>
        <n v="57129.39"/>
        <n v="235077.8"/>
        <n v="25050.99"/>
        <n v="16449.759999999998"/>
        <n v="96071.83"/>
        <n v="130482.25"/>
        <n v="86369.93"/>
        <n v="23295.24"/>
        <n v="44349.53"/>
        <n v="22494.36"/>
        <n v="24510.6"/>
        <n v="15894.45"/>
        <n v="22912.87"/>
        <n v="39428"/>
        <n v="2251.66"/>
        <n v="3918.47"/>
        <n v="582142.54"/>
        <n v="1181305.0900000001"/>
        <n v="12221.76"/>
        <n v="852.3"/>
        <n v="1238453.19"/>
        <n v="50677.13"/>
        <n v="280870.96999999997"/>
        <n v="623208.95999999996"/>
        <n v="-257679.59"/>
        <n v="1109.56"/>
        <n v="-451590.62"/>
        <n v="-17881.88"/>
        <n v="-479753.7"/>
        <n v="215340.47"/>
        <n v="2196.4699999999998"/>
        <n v="3231785.49"/>
        <n v="4714566.63"/>
        <n v="1460951.58"/>
        <n v="502209.65"/>
        <n v="1679754.9"/>
        <n v="645914.76"/>
        <n v="559948.84"/>
        <n v="625760.98"/>
        <n v="28599"/>
        <n v="37187.15"/>
        <n v="736274.14"/>
        <n v="73555.47"/>
        <n v="-485313.22"/>
        <n v="67475.710000000006"/>
        <n v="-6833326.4000000004"/>
        <n v="-298557.83"/>
        <n v="-422262.89"/>
        <n v="-59451.88"/>
        <n v="-1079211.22"/>
        <n v="-4561.83"/>
        <n v="-2487.12"/>
        <n v="19299.55"/>
        <n v="-207673.24"/>
        <n v="-67875.63"/>
        <n v="341435"/>
        <n v="1539543.62"/>
        <n v="-48112.91"/>
        <n v="-2309856.2799999998"/>
        <n v="-110936.46"/>
        <n v="-3841376.76"/>
        <n v="-6210.17"/>
        <n v="-912999.12"/>
        <n v="-600534.78"/>
        <n v="-570777.56999999995"/>
        <n v="-117943.29"/>
        <n v="-1961076.86"/>
        <n v="-8711"/>
        <n v="-451.25"/>
        <n v="-108039.98"/>
        <n v="-42975"/>
        <n v="-35454.519999999997"/>
        <n v="-37540.629999999997"/>
        <n v="-151656.38"/>
        <n v="114860.23"/>
        <n v="-84981.94"/>
        <n v="34580.199999999997"/>
        <n v="-119.23"/>
        <n v="-21235.19"/>
        <n v="7181378.79"/>
        <n v="600534.78"/>
        <n v="570777.56999999995"/>
        <n v="117943.29"/>
        <n v="1694.8"/>
        <n v="47411.9"/>
        <n v="26323.22"/>
        <n v="10217.49"/>
        <n v="6481.85"/>
        <n v="10282.89"/>
        <n v="3462.28"/>
        <n v="9723.86"/>
        <n v="8206.3700000000008"/>
        <n v="228884.28"/>
        <n v="79475.34"/>
        <n v="3301.85"/>
        <n v="19872.39"/>
        <n v="138380.22"/>
        <n v="318891.09999999998"/>
        <n v="13519.05"/>
        <n v="41.16"/>
        <n v="9267.67"/>
        <n v="142380.29"/>
        <n v="328772"/>
        <n v="77527.56"/>
        <n v="71378.55"/>
        <n v="22628.83"/>
        <n v="66539"/>
        <n v="15505.25"/>
        <n v="4456.04"/>
        <n v="22698.5"/>
        <n v="1528.25"/>
        <n v="3234.87"/>
        <n v="460289.68"/>
        <n v="13274.85"/>
        <n v="79378.95"/>
        <n v="7953.69"/>
        <n v="11547.61"/>
        <n v="-10043"/>
        <n v="763839.05"/>
        <n v="273966.98"/>
        <n v="23084.639999999999"/>
        <n v="1860.89"/>
        <n v="17344.080000000002"/>
        <n v="-25400.92"/>
        <n v="25400.92"/>
        <n v="24758"/>
        <n v="2279091"/>
        <n v="6763539"/>
        <n v="580008"/>
        <n v="964732"/>
        <n v="7006062"/>
        <n v="-1613065"/>
        <n v="142989"/>
        <n v="1042344"/>
        <n v="217786"/>
        <n v="199676"/>
        <n v="254717"/>
        <n v="-1084421"/>
        <n v="621404"/>
        <n v="715269"/>
        <n v="141794"/>
        <n v="-433"/>
        <n v="248595"/>
        <n v="546238"/>
        <n v="5678365"/>
        <n v="11880325"/>
        <n v="2815423"/>
        <n v="6646407"/>
        <n v="5645141"/>
        <n v="3395247"/>
        <n v="1840254"/>
        <n v="4365774"/>
        <n v="322043"/>
        <n v="3690"/>
        <n v="137476"/>
        <n v="283900"/>
        <n v="1380985"/>
        <n v="876382"/>
        <n v="51401"/>
        <n v="73749"/>
        <n v="2193118"/>
        <n v="-1376299"/>
        <n v="321805"/>
        <n v="-18841519"/>
        <n v="-193652"/>
        <n v="-6320127"/>
        <n v="-1490391"/>
        <n v="-28204"/>
        <n v="-1817057"/>
        <n v="-5995989"/>
        <n v="6635"/>
        <n v="2159958"/>
        <n v="-1049074"/>
        <n v="-164393"/>
        <n v="-511874"/>
        <n v="-1856591"/>
        <n v="-2316421"/>
        <n v="-6675704"/>
        <n v="-530791"/>
        <n v="-11581689"/>
        <n v="-16418661"/>
        <n v="-3276375"/>
        <n v="-141627"/>
        <n v="-10666183"/>
        <n v="-5464705"/>
        <n v="-3990686"/>
        <n v="-3689233"/>
        <n v="-3174016"/>
        <n v="-9528826"/>
        <n v="-28693"/>
        <n v="-2103"/>
        <n v="-143868"/>
        <n v="-33435"/>
        <n v="-108326"/>
        <n v="-92670"/>
        <n v="92670"/>
        <n v="-46639"/>
        <n v="-74503"/>
        <n v="-67043"/>
        <n v="47549240"/>
        <n v="3990686"/>
        <n v="3689233"/>
        <n v="3174016"/>
        <n v="746809"/>
        <n v="447115"/>
        <n v="78737"/>
        <n v="128353"/>
        <n v="60750"/>
        <n v="214036"/>
        <n v="123540"/>
        <n v="4545"/>
        <n v="5360"/>
        <n v="20810"/>
        <n v="7821"/>
        <n v="248700"/>
        <n v="125762"/>
        <n v="16755"/>
        <n v="145403"/>
        <n v="34036"/>
        <n v="46052"/>
        <n v="129069"/>
        <n v="98086"/>
        <n v="163037"/>
        <n v="66450"/>
        <n v="219374"/>
        <n v="38767"/>
        <n v="59723"/>
        <n v="30713"/>
        <n v="9290"/>
        <n v="45765"/>
        <n v="86884"/>
        <n v="400821"/>
        <n v="75579"/>
        <n v="180527"/>
        <n v="31808"/>
        <n v="182203"/>
        <n v="85138"/>
        <n v="107436"/>
        <n v="202330"/>
        <n v="124686"/>
        <n v="380735"/>
        <n v="137136"/>
        <n v="56620"/>
        <n v="211736"/>
        <n v="8059"/>
        <n v="2807"/>
        <n v="164377"/>
        <n v="25485"/>
        <n v="11543"/>
        <n v="2250071"/>
        <n v="88744"/>
        <n v="116953"/>
        <n v="-11558"/>
        <n v="155272"/>
        <n v="266201"/>
        <n v="-9645"/>
        <n v="-75863"/>
        <n v="251739"/>
        <n v="3716659"/>
        <n v="213688"/>
        <n v="-177870"/>
        <n v="177870"/>
        <n v="-1371394"/>
        <n v="-144924"/>
        <n v="144924"/>
        <n v="133591"/>
        <n v="4949184.8499999996"/>
        <n v="3099.17"/>
        <n v="23000000"/>
        <n v="14594450.4"/>
        <n v="-474008.03"/>
        <n v="90319.56"/>
        <n v="1370.72"/>
        <n v="1214828.6000000001"/>
        <n v="19649500"/>
        <n v="141266.96"/>
        <n v="826485.67"/>
        <n v="332669.81"/>
        <n v="89840"/>
        <n v="20216.37"/>
        <n v="3540378.49"/>
        <n v="108339.66"/>
        <n v="1310028"/>
        <n v="55029.67"/>
        <n v="-66560.149999999994"/>
        <n v="22368.92"/>
        <n v="-2104031.94"/>
        <n v="2339129.9900000002"/>
        <n v="-2849840.48"/>
        <n v="1913581.87"/>
        <n v="-519788.93"/>
        <n v="3533791.73"/>
        <n v="2335178.98"/>
        <n v="8404794.4299999997"/>
        <n v="51454525.270000003"/>
        <n v="28597102.899999999"/>
        <n v="31866179.649999999"/>
        <n v="21644840"/>
        <n v="36844349.82"/>
        <n v="50109118.100000001"/>
        <n v="39989966.219999999"/>
        <n v="11847413.27"/>
        <n v="1085561.1100000001"/>
        <n v="2406476.0699999998"/>
        <n v="2836156.99"/>
        <n v="7809694.6100000003"/>
        <n v="64071.95"/>
        <n v="967200.69"/>
        <n v="663904.56000000006"/>
        <n v="783694.91"/>
        <n v="1566479.55"/>
        <n v="-41724110.770000003"/>
        <n v="3794139.58"/>
        <n v="-130166389.93000001"/>
        <n v="-249915.1"/>
        <n v="-4442097.5199999996"/>
        <n v="-316562.07"/>
        <n v="-6373071.3399999999"/>
        <n v="-1159967.06"/>
        <n v="-15294269.949999999"/>
        <n v="-842385.4"/>
        <n v="-50625.49"/>
        <n v="-213885.23"/>
        <n v="-50486.16"/>
        <n v="374031"/>
        <n v="-5381063.8700000001"/>
        <n v="-3887325.65"/>
        <n v="-85713895.810000002"/>
        <n v="-35618489.899999999"/>
        <n v="-7768023.6699999999"/>
        <n v="5750000"/>
        <n v="-38661774.490000002"/>
        <n v="-3157707.99"/>
        <n v="-312103.3"/>
        <n v="-60021759.18"/>
        <n v="-888072.37"/>
        <n v="-29224766.280000001"/>
        <n v="-10192521.960000001"/>
        <n v="-11081369.970000001"/>
        <n v="-3400405.11"/>
        <n v="-35568415.609999999"/>
        <n v="-58638.3"/>
        <n v="-3606"/>
        <n v="-541300.32999999996"/>
        <n v="-24000"/>
        <n v="-234173.36"/>
        <n v="-248935"/>
        <n v="-336.02"/>
        <n v="-113244.21"/>
        <n v="-2462139.67"/>
        <n v="2124913.4700000002"/>
        <n v="-152854.51"/>
        <n v="-329266.55"/>
        <n v="132266183.61"/>
        <n v="10192521.960000001"/>
        <n v="11081369.970000001"/>
        <n v="3400405.11"/>
        <n v="526577.06999999995"/>
        <n v="614270.25"/>
        <n v="281354.13"/>
        <n v="553544.32999999996"/>
        <n v="5824.82"/>
        <n v="15225.64"/>
        <n v="17401.150000000001"/>
        <n v="27452.99"/>
        <n v="310008.21000000002"/>
        <n v="130168.65"/>
        <n v="285879.59000000003"/>
        <n v="10878.11"/>
        <n v="16850.93"/>
        <n v="9405.31"/>
        <n v="19878.560000000001"/>
        <n v="126048.69"/>
        <n v="264109.43"/>
        <n v="23182.49"/>
        <n v="373990.66"/>
        <n v="697691.8"/>
        <n v="1331737.46"/>
        <n v="336883.73"/>
        <n v="250976.47"/>
        <n v="231388.34"/>
        <n v="363339.72"/>
        <n v="70261.94"/>
        <n v="198624.4"/>
        <n v="474327.83"/>
        <n v="1324912.79"/>
        <n v="722737.82"/>
        <n v="109.26"/>
        <n v="25764.38"/>
        <n v="-46362.93"/>
        <n v="83208.289999999994"/>
        <n v="61633.61"/>
        <n v="67342.600000000006"/>
        <n v="47824.959999999999"/>
        <n v="813653.79"/>
        <n v="239719.9"/>
        <n v="142646.63"/>
        <n v="-189237.13"/>
        <n v="161522.54"/>
        <n v="207712.08"/>
        <n v="120902.06"/>
        <n v="242947.04"/>
        <n v="492356.57"/>
        <n v="36937.21"/>
        <n v="272391.39"/>
        <n v="36914.36"/>
        <n v="9539558.3300000001"/>
        <n v="259075.26"/>
        <n v="4814289.7"/>
        <n v="278656.67"/>
        <n v="390053.96"/>
        <n v="2193378.2200000002"/>
        <n v="73752"/>
        <n v="24251"/>
        <n v="-235098.05"/>
        <n v="8698838.4600000009"/>
        <n v="1369240.11"/>
        <n v="-161962.64000000001"/>
        <n v="25619.55"/>
        <n v="-4081013.03"/>
        <n v="331875.39"/>
        <n v="3651326.42"/>
        <n v="1766442.21"/>
        <n v="92188.4"/>
        <n v="26297.95"/>
        <n v="3442156.67"/>
        <n v="50109.8"/>
        <n v="436.96"/>
        <n v="239490.05"/>
        <n v="9241.52"/>
        <n v="44297.04"/>
        <n v="36872.160000000003"/>
        <n v="40407.96"/>
        <n v="-325368.31"/>
        <n v="17991.32"/>
        <n v="28722.05"/>
        <n v="42156.72"/>
        <n v="73807.83"/>
        <n v="54866"/>
        <n v="919215.96"/>
        <n v="2762234.63"/>
        <n v="1107311.81"/>
        <n v="3813754.19"/>
        <n v="878943.2"/>
        <n v="3066154.12"/>
        <n v="5111049.25"/>
        <n v="509528.86"/>
        <n v="894462.63"/>
        <n v="57025.45"/>
        <n v="31198.97"/>
        <n v="113876"/>
        <n v="759705.82"/>
        <n v="18711.5"/>
        <n v="-2157658.96"/>
        <n v="-7412315.0800000001"/>
        <n v="-2289559"/>
        <n v="-123409.51"/>
        <n v="-293452.73"/>
        <n v="-251905.63"/>
        <n v="-126145.42"/>
        <n v="-97267.81"/>
        <n v="65155"/>
        <n v="515000"/>
        <n v="-268943"/>
        <n v="-77993.5"/>
        <n v="56066.89"/>
        <n v="-3547658"/>
        <n v="-2738463.31"/>
        <n v="-609947.92000000004"/>
        <n v="-4042320.93"/>
        <n v="-2340766.13"/>
        <n v="-1266187.95"/>
        <n v="-68628.350000000006"/>
        <n v="-3261.21"/>
        <n v="-7821982.54"/>
        <n v="-1284091.46"/>
        <n v="-1448651.78"/>
        <n v="-1244308.3799999999"/>
        <n v="-1032713.63"/>
        <n v="-4044942.65"/>
        <n v="-4774.8"/>
        <n v="-56697.01"/>
        <n v="-63140.01"/>
        <n v="-127498.58"/>
        <n v="-11991.28"/>
        <n v="-48939.61"/>
        <n v="16827238.690000001"/>
        <n v="1448651.56"/>
        <n v="1244308.22"/>
        <n v="1032713.63"/>
        <n v="183439.76"/>
        <n v="1043.42"/>
        <n v="4150.8100000000004"/>
        <n v="160832.22"/>
        <n v="26977.19"/>
        <n v="17497.72"/>
        <n v="17456.27"/>
        <n v="4423.5600000000004"/>
        <n v="36678.379999999997"/>
        <n v="69204.25"/>
        <n v="8699.33"/>
        <n v="30881.41"/>
        <n v="79848.320000000007"/>
        <n v="62889.54"/>
        <n v="126867.12"/>
        <n v="103730.38"/>
        <n v="-16.850000000000001"/>
        <n v="4067.17"/>
        <n v="22681.1"/>
        <n v="105260.86"/>
        <n v="13354.54"/>
        <n v="46510.34"/>
        <n v="426686.12"/>
        <n v="91247.28"/>
        <n v="99807.9"/>
        <n v="70227.740000000005"/>
        <n v="27066.44"/>
        <n v="58794.32"/>
        <n v="58782.48"/>
        <n v="2212.81"/>
        <n v="32397.86"/>
        <n v="53616.02"/>
        <n v="894072.65"/>
        <n v="73758.62"/>
        <n v="46698.2"/>
        <n v="254247"/>
        <n v="-234703.08"/>
        <n v="1289072.5900000001"/>
        <n v="76722.87"/>
        <n v="-211515.07"/>
        <n v="211515.17"/>
        <n v="-53778.14"/>
        <n v="226736.84"/>
        <n v="21415.62"/>
        <n v="-106153"/>
        <n v="106153"/>
        <n v="1910951.45"/>
        <n v="-87884.17"/>
        <n v="253293.3"/>
        <n v="13680.32"/>
        <n v="2355045.89"/>
        <n v="-40848.57"/>
        <n v="160817.84"/>
        <n v="188000.34"/>
        <n v="238322.22"/>
        <n v="-14296.19"/>
        <n v="-54476.2"/>
        <n v="75826.5"/>
        <n v="-467896.26"/>
        <n v="467896.26"/>
        <n v="-63668.71"/>
        <n v="-733175.15"/>
        <n v="-129643.23"/>
        <n v="-170623.21"/>
        <n v="644746.46"/>
        <n v="240498.91"/>
        <n v="493354.07"/>
        <n v="652935.96"/>
        <n v="3174761.45"/>
        <n v="5556074.4699999997"/>
        <n v="3120639.75"/>
        <n v="3036780.67"/>
        <n v="1699482.74"/>
        <n v="5520517.8899999997"/>
        <n v="484652.04"/>
        <n v="1200110.81"/>
        <n v="174386.35"/>
        <n v="360301.16"/>
        <n v="202603.41"/>
        <n v="1175512.07"/>
        <n v="238014.17"/>
        <n v="-4672795.5"/>
        <n v="255270.92"/>
        <n v="-9390834.4100000001"/>
        <n v="-2476860.09"/>
        <n v="-238852.37"/>
        <n v="-1880070.82"/>
        <n v="-767370.4"/>
        <n v="-312517.33"/>
        <n v="-115155.73"/>
        <n v="-31541.599999999999"/>
        <n v="15651"/>
        <n v="-240224.24"/>
        <n v="917600"/>
        <n v="-5434315.1200000001"/>
        <n v="-788079.8"/>
        <n v="-4653868.88"/>
        <n v="-112264.14"/>
        <n v="-2455.77"/>
        <n v="-5980383.6200000001"/>
        <n v="-3268078.33"/>
        <n v="-1025543.19"/>
        <n v="-943889.46"/>
        <n v="-778720.49"/>
        <n v="-4540343.54"/>
        <n v="-634.75"/>
        <n v="-105875.06"/>
        <n v="-77869.16"/>
        <n v="-56418"/>
        <n v="-13274.34"/>
        <n v="-409083.58"/>
        <n v="340950.07"/>
        <n v="-81156.66"/>
        <n v="-22433.48"/>
        <n v="14017050.74"/>
        <n v="1025543.19"/>
        <n v="943889.46"/>
        <n v="778720.49"/>
        <n v="1474.85"/>
        <n v="19417.009999999998"/>
        <n v="115429.57"/>
        <n v="28652.36"/>
        <n v="200862.95"/>
        <n v="39246.71"/>
        <n v="770.13"/>
        <n v="252881.01"/>
        <n v="120291.37"/>
        <n v="3195.21"/>
        <n v="52621.37"/>
        <n v="85557.14"/>
        <n v="9121.5400000000009"/>
        <n v="164530.88"/>
        <n v="172863.04"/>
        <n v="309906.01"/>
        <n v="81879.06"/>
        <n v="9.09"/>
        <n v="-33964.910000000003"/>
        <n v="36733.14"/>
        <n v="66914.080000000002"/>
        <n v="32987.629999999997"/>
        <n v="5097.51"/>
        <n v="501.9"/>
        <n v="97279.5"/>
        <n v="47107.19"/>
        <n v="43721.39"/>
        <n v="2543.84"/>
        <n v="7352.61"/>
        <n v="34918.32"/>
        <n v="894228.29"/>
        <n v="199582.72"/>
        <n v="12376.91"/>
        <n v="965502.58"/>
        <n v="179750.37"/>
        <n v="29501.77"/>
        <n v="10549.43"/>
        <n v="212816"/>
        <n v="-159969"/>
        <n v="63668.72"/>
        <n v="-246107.36"/>
        <n v="1599621.76"/>
        <n v="366107.84"/>
        <n v="-405248.36"/>
        <n v="405248.36"/>
        <n v="-166181.87"/>
        <n v="485502.08"/>
        <n v="-2800.95"/>
        <n v="-512741.56"/>
        <n v="41772.370000000003"/>
        <n v="7665502.3700000001"/>
        <n v="1203.1199999999999"/>
        <n v="18971808.09"/>
        <n v="1973704.02"/>
        <n v="17000"/>
        <n v="8980902.9199999999"/>
        <n v="27398589.27"/>
        <n v="-3711748.04"/>
        <n v="10747.34"/>
        <n v="77843.98"/>
        <n v="1464284.31"/>
        <n v="457241.98"/>
        <n v="55067.33"/>
        <n v="4539913.34"/>
        <n v="54740"/>
        <n v="276736.71999999997"/>
        <n v="-55471.21"/>
        <n v="57095.59"/>
        <n v="1530475.01"/>
        <n v="-4391903.1900000004"/>
        <n v="538044.81000000006"/>
        <n v="-607304.94999999995"/>
        <n v="-3056859.69"/>
        <n v="439067"/>
        <n v="315951.07"/>
        <n v="1128335.98"/>
        <n v="12511914"/>
        <n v="35556584.350000001"/>
        <n v="48199821.740000002"/>
        <n v="28407976.940000001"/>
        <n v="109646839.08"/>
        <n v="69527136.560000002"/>
        <n v="18044316.34"/>
        <n v="10276803.279999999"/>
        <n v="21427472.800000001"/>
        <n v="1284755.06"/>
        <n v="3157337.34"/>
        <n v="14370805.609999999"/>
        <n v="9812905.3100000005"/>
        <n v="1221834.77"/>
        <n v="848023.83"/>
        <n v="3210272.33"/>
        <n v="-28843633.010000002"/>
        <n v="8596616.3100000005"/>
        <n v="-174378673.53"/>
        <n v="-30952923.379999999"/>
        <n v="-912541.08"/>
        <n v="-677378.16"/>
        <n v="-6987123.5"/>
        <n v="-1717643.27"/>
        <n v="-2304000"/>
        <n v="-823052.14"/>
        <n v="-1731320.62"/>
        <n v="-9864100"/>
        <n v="-369231"/>
        <n v="-11769568.77"/>
        <n v="92299.92"/>
        <n v="-90650000"/>
        <n v="-41146313.649999999"/>
        <n v="-9049572.9499999993"/>
        <n v="32500000"/>
        <n v="-65517228.289999999"/>
        <n v="-4706953.57"/>
        <n v="-49492.32"/>
        <n v="-106143229.44"/>
        <n v="10815424.220000001"/>
        <n v="-53656495.149999999"/>
        <n v="-22798420.84"/>
        <n v="-19514434.530000001"/>
        <n v="-17047552.170000002"/>
        <n v="-59134769.649999999"/>
        <n v="-213910.06"/>
        <n v="-12250"/>
        <n v="-498281.82"/>
        <n v="-1197896.54"/>
        <n v="-828824.99"/>
        <n v="-3142.01"/>
        <n v="369231"/>
        <n v="-208664.7"/>
        <n v="-1271504.71"/>
        <n v="915201.1"/>
        <n v="-210693.94"/>
        <n v="-221255.03"/>
        <n v="22191.49"/>
        <n v="223639534.49000001"/>
        <n v="18694794.920000002"/>
        <n v="19568046.780000001"/>
        <n v="16716005.91"/>
        <n v="1301189.78"/>
        <n v="1220584.3"/>
        <n v="219793.33"/>
        <n v="119252.95"/>
        <n v="303181.13"/>
        <n v="24787.09"/>
        <n v="239672.62"/>
        <n v="3130.09"/>
        <n v="61852.05"/>
        <n v="52243.47"/>
        <n v="283265.03000000003"/>
        <n v="747504.16"/>
        <n v="2420492.5"/>
        <n v="82090.399999999994"/>
        <n v="1158861.8600000001"/>
        <n v="44334.55"/>
        <n v="217687.12"/>
        <n v="696113.85"/>
        <n v="1065655.81"/>
        <n v="177094.9"/>
        <n v="647810.18999999994"/>
        <n v="362081.81"/>
        <n v="880178.17"/>
        <n v="485984.97"/>
        <n v="502903.21"/>
        <n v="66006.62"/>
        <n v="87364.77"/>
        <n v="1367829.39"/>
        <n v="2011562.51"/>
        <n v="1306744.6000000001"/>
        <n v="-661367.59"/>
        <n v="1120000"/>
        <n v="70505.919999999998"/>
        <n v="90164.82"/>
        <n v="90504.44"/>
        <n v="984165.02"/>
        <n v="1291292.77"/>
        <n v="2656468.67"/>
        <n v="1114367.6499999999"/>
        <n v="1516867.35"/>
        <n v="394894.86"/>
        <n v="215131.71"/>
        <n v="182541.08"/>
        <n v="408819.41"/>
        <n v="417809.69"/>
        <n v="1365209.89"/>
        <n v="541510.36"/>
        <n v="15950096.640000001"/>
        <n v="4727713.87"/>
        <n v="168251.4"/>
        <n v="2535544"/>
        <n v="107251.71"/>
        <n v="-202496.65"/>
        <n v="19817920.780000001"/>
        <n v="1958108.49"/>
        <n v="8711.08"/>
        <n v="28191.41"/>
        <n v="-2221586.16"/>
        <n v="479468.41"/>
        <n v="1322771.02"/>
        <n v="847069.99"/>
        <n v="-300.68"/>
        <n v="312713.81"/>
        <n v="2058798.16"/>
        <n v="-12639.88"/>
        <n v="85994.22"/>
        <n v="220708.76"/>
        <n v="880018.1"/>
        <n v="-42577.83"/>
        <n v="5329.63"/>
        <n v="45154.85"/>
        <n v="215942.3"/>
        <n v="19085.86"/>
        <n v="55592.91"/>
        <n v="-310281.18"/>
        <n v="7849.85"/>
        <n v="80620.5"/>
        <n v="79991.759999999995"/>
        <n v="-137607.67999999999"/>
        <n v="3146859.73"/>
        <n v="4856224.21"/>
        <n v="1827220.72"/>
        <n v="1484834.84"/>
        <n v="3810045.88"/>
        <n v="626206.12"/>
        <n v="2138134.86"/>
        <n v="117410"/>
        <n v="9757.0300000000007"/>
        <n v="893950.83"/>
        <n v="365941.01"/>
        <n v="130968.13"/>
        <n v="79455.600000000006"/>
        <n v="-1077399.8400000001"/>
        <n v="-10984777.35"/>
        <n v="-2724860.68"/>
        <n v="-132754.45000000001"/>
        <n v="-42079.08"/>
        <n v="-686736.63"/>
        <n v="-124628.39"/>
        <n v="-8767.49"/>
        <n v="312431.58"/>
        <n v="-53515"/>
        <n v="-1288983.79"/>
        <n v="-5800000"/>
        <n v="-281849.21999999997"/>
        <n v="-478694.5"/>
        <n v="700000"/>
        <n v="-3892329.2"/>
        <n v="-1829011.7"/>
        <n v="-102031.71"/>
        <n v="-2852.26"/>
        <n v="-7348264.3099999996"/>
        <n v="-236618.21"/>
        <n v="-1270432.49"/>
        <n v="-1446614.26"/>
        <n v="-1163547.6399999999"/>
        <n v="-982561.3"/>
        <n v="-2923476.97"/>
        <n v="-19408.8"/>
        <n v="-439"/>
        <n v="-41436.879999999997"/>
        <n v="-260500.38"/>
        <n v="-37145.81"/>
        <n v="-78864.36"/>
        <n v="-388957.74"/>
        <n v="203840.42"/>
        <n v="-95.9"/>
        <n v="-13228.12"/>
        <n v="14662128.439999999"/>
        <n v="1446614.26"/>
        <n v="1163547.6399999999"/>
        <n v="1813.44"/>
        <n v="982561.3"/>
        <n v="-69.31"/>
        <n v="3172.44"/>
        <n v="699.87"/>
        <n v="978.24"/>
        <n v="16059.18"/>
        <n v="6012.35"/>
        <n v="30458.240000000002"/>
        <n v="48543.37"/>
        <n v="118362.71"/>
        <n v="30722.37"/>
        <n v="4189.82"/>
        <n v="24234.1"/>
        <n v="35057.589999999997"/>
        <n v="58770.71"/>
        <n v="130.46"/>
        <n v="1593.55"/>
        <n v="16340.45"/>
        <n v="5553.89"/>
        <n v="144.13999999999999"/>
        <n v="97731.85"/>
        <n v="105324.68"/>
        <n v="272405.45"/>
        <n v="110710.89"/>
        <n v="26887.32"/>
        <n v="3337.08"/>
        <n v="5745.19"/>
        <n v="21800.03"/>
        <n v="454553"/>
        <n v="56733.35"/>
        <n v="30562.53"/>
        <n v="-10932.72"/>
        <n v="12732.45"/>
        <n v="19658.88"/>
        <n v="92854.46"/>
        <n v="682352.97"/>
        <n v="400110.36"/>
        <n v="227105"/>
        <n v="7982"/>
        <n v="-20412.87"/>
        <n v="179316.16"/>
        <n v="163484.16"/>
        <n v="410076.61"/>
        <n v="80008.100000000006"/>
        <n v="95142.9"/>
        <n v="171000.94"/>
        <n v="6300"/>
        <n v="1362189.38"/>
        <n v="113498.95"/>
        <n v="21003.55"/>
        <n v="448022.24"/>
        <n v="2094265.5"/>
        <n v="-194002.02"/>
        <n v="200623.44"/>
        <n v="155949.82"/>
        <n v="37342.32"/>
        <n v="8700.94"/>
        <n v="46162.09"/>
        <n v="-18030.57"/>
        <n v="-453597.14"/>
        <n v="453597.14"/>
        <n v="229181.07"/>
        <n v="-274290.87"/>
        <n v="96758.79"/>
        <n v="-389434.69"/>
        <n v="394516.2"/>
        <n v="5023305.76"/>
        <n v="4361603.12"/>
        <n v="2049548.81"/>
        <n v="2091.64"/>
        <n v="3259979.61"/>
        <n v="3346007.01"/>
        <n v="182967.77"/>
        <n v="1065645.57"/>
        <n v="984361.31"/>
        <n v="259029.1"/>
        <n v="458908.23"/>
        <n v="345753.83"/>
        <n v="266128.02"/>
        <n v="134109.74"/>
        <n v="452129.1"/>
        <n v="-1429952.07"/>
        <n v="-11383076.789999999"/>
        <n v="-658984.86"/>
        <n v="-313631.17"/>
        <n v="-167053.84"/>
        <n v="-623259.88"/>
        <n v="-760000"/>
        <n v="-120324.34"/>
        <n v="-1517248.55"/>
        <n v="-1195751.92"/>
        <n v="-45979.74"/>
        <n v="-19545.09"/>
        <n v="-74625"/>
        <n v="-198477.28"/>
        <n v="-1767"/>
        <n v="-41841.65"/>
        <n v="-2213891.31"/>
        <n v="-1890205.25"/>
        <n v="-804595.37"/>
        <n v="-3306950.51"/>
        <n v="-31889.4"/>
        <n v="-11186900.82"/>
        <n v="-1444224.09"/>
        <n v="-1036842.94"/>
        <n v="-894574.14"/>
        <n v="-3356180.5"/>
        <n v="-82894.61"/>
        <n v="-835.46"/>
        <n v="-19795.05"/>
        <n v="-108001.73"/>
        <n v="-85866.63"/>
        <n v="63870.31"/>
        <n v="2542.62"/>
        <n v="-225317.8"/>
        <n v="177889.05"/>
        <n v="-33634.620000000003"/>
        <n v="14764578.630000001"/>
        <n v="937715.5"/>
        <n v="1097409.21"/>
        <n v="895758.37"/>
        <n v="268297.82"/>
        <n v="127990.69"/>
        <n v="5930.82"/>
        <n v="3633.36"/>
        <n v="10293.129999999999"/>
        <n v="2547.29"/>
        <n v="37261.58"/>
        <n v="3911.67"/>
        <n v="95732.21"/>
        <n v="77210.8"/>
        <n v="28904.44"/>
        <n v="70917.210000000006"/>
        <n v="13914.65"/>
        <n v="54608.25"/>
        <n v="2937.19"/>
        <n v="92158.6"/>
        <n v="84964.160000000003"/>
        <n v="172499.5"/>
        <n v="76036.160000000003"/>
        <n v="-21.89"/>
        <n v="800.74"/>
        <n v="79999.820000000007"/>
        <n v="3900.04"/>
        <n v="28485.54"/>
        <n v="266380.33"/>
        <n v="69568.17"/>
        <n v="117358.94"/>
        <n v="36705.67"/>
        <n v="45397.64"/>
        <n v="10849.68"/>
        <n v="51926.66"/>
        <n v="43539.81"/>
        <n v="127616.44"/>
        <n v="3844.8"/>
        <n v="773442.51"/>
        <n v="89843.06"/>
        <n v="36212.61"/>
        <n v="30058.39"/>
        <n v="85807"/>
        <n v="357"/>
        <n v="51.88"/>
        <n v="-138528.95000000001"/>
        <n v="852161.61"/>
        <n v="124429.91"/>
        <n v="-272396.83"/>
        <n v="210019.20000000001"/>
        <n v="-284045.03999999998"/>
        <n v="35485.4"/>
        <n v="3855624.24"/>
        <n v="5779506.9400000004"/>
        <n v="1281.1099999999999"/>
        <n v="51547.21"/>
        <n v="1280321.92"/>
        <n v="7976003.8200000003"/>
        <n v="-37925.17"/>
        <n v="298169.36"/>
        <n v="17467.71"/>
        <n v="915667.33"/>
        <n v="443359.58"/>
        <n v="-1013300.71"/>
        <n v="42687.21"/>
        <n v="363619.98"/>
        <n v="215993.34"/>
        <n v="-1419172.13"/>
        <n v="-2272.6799999999998"/>
        <n v="20306658.210000001"/>
        <n v="18698729.809999999"/>
        <n v="19096081.84"/>
        <n v="14984674.970000001"/>
        <n v="31835814.07"/>
        <n v="10897902.449999999"/>
        <n v="9477576.7200000007"/>
        <n v="2246075.62"/>
        <n v="377009.03"/>
        <n v="627105.55000000005"/>
        <n v="1547033.99"/>
        <n v="395061.13"/>
        <n v="1884866.17"/>
        <n v="389001.3"/>
        <n v="35690.339999999997"/>
        <n v="206046.82"/>
        <n v="68775.11"/>
        <n v="-38175515.840000004"/>
        <n v="970461.34"/>
        <n v="-55808603.700000003"/>
        <n v="8119418.0999999996"/>
        <n v="-10255432.1"/>
        <n v="-1144802.6499999999"/>
        <n v="-208600"/>
        <n v="-156373.04"/>
        <n v="-280688"/>
        <n v="-122245.98"/>
        <n v="-1617.71"/>
        <n v="-76643.960000000006"/>
        <n v="-183993"/>
        <n v="-309894"/>
        <n v="-3559503.98"/>
        <n v="997389"/>
        <n v="-6789442.9900000002"/>
        <n v="-13121286.529999999"/>
        <n v="-3723763.91"/>
        <n v="3215000"/>
        <n v="-15588720.460000001"/>
        <n v="-5096534.6900000004"/>
        <n v="-315975.82"/>
        <n v="-9008.94"/>
        <n v="-19927958.170000002"/>
        <n v="-1186947.29"/>
        <n v="-8286437.5800000001"/>
        <n v="-4849329.53"/>
        <n v="-3936285.58"/>
        <n v="-3332891.47"/>
        <n v="-11758534.51"/>
        <n v="-34286.199999999997"/>
        <n v="-1635"/>
        <n v="-157919.07"/>
        <n v="-161445.39000000001"/>
        <n v="-418464.64"/>
        <n v="-37033.339999999997"/>
        <n v="-944058.09"/>
        <n v="694789.5"/>
        <n v="-564599.25"/>
        <n v="-60137.61"/>
        <n v="50411407.579999998"/>
        <n v="4849329.53"/>
        <n v="175.37"/>
        <n v="3936285.58"/>
        <n v="3332891.47"/>
        <n v="29129.15"/>
        <n v="8430.1200000000008"/>
        <n v="34662.17"/>
        <n v="43272.53"/>
        <n v="575.34"/>
        <n v="248350.61"/>
        <n v="33717.050000000003"/>
        <n v="105096.51"/>
        <n v="217150.06"/>
        <n v="1469.98"/>
        <n v="29129.119999999999"/>
        <n v="33825.19"/>
        <n v="311912.37"/>
        <n v="268303.83"/>
        <n v="64880.86"/>
        <n v="255859.77"/>
        <n v="12629.17"/>
        <n v="217163.07"/>
        <n v="927649.9"/>
        <n v="358264.44"/>
        <n v="219.39"/>
        <n v="-54418.2"/>
        <n v="15543.78"/>
        <n v="24535.3"/>
        <n v="623477.86"/>
        <n v="600321.16"/>
        <n v="148364.01"/>
        <n v="172740.73"/>
        <n v="45002.27"/>
        <n v="39306.300000000003"/>
        <n v="131223.71"/>
        <n v="3402.23"/>
        <n v="205109.14"/>
        <n v="351888.65"/>
        <n v="100889.61"/>
        <n v="3321143.78"/>
        <n v="1273936.99"/>
        <n v="39257"/>
        <n v="1077884"/>
        <n v="-574309"/>
        <n v="-1034654.26"/>
        <n v="-210047.09"/>
        <n v="-526542.54"/>
        <n v="112297.87"/>
        <n v="-200628.97"/>
        <n v="200628.97"/>
        <n v="-584348.28"/>
        <n v="77651.149999999994"/>
        <n v="3613040.06"/>
        <n v="3034846.81"/>
        <n v="6560841.8600000003"/>
        <n v="65509.22"/>
        <n v="617080.63"/>
        <n v="2201617.62"/>
        <n v="-273727.71999999997"/>
        <n v="163308.82"/>
        <n v="661485.86"/>
        <n v="4220000"/>
        <n v="877.86"/>
        <n v="1719.2"/>
        <n v="14.34"/>
        <n v="7166.18"/>
        <n v="445426.62"/>
        <n v="-445423.62"/>
        <n v="-649888.56000000006"/>
        <n v="20950.23"/>
        <n v="615462.39"/>
        <n v="406073.91"/>
        <n v="234592.4"/>
        <n v="1011688.67"/>
        <n v="3128228.18"/>
        <n v="8715132.4499999993"/>
        <n v="14381533.300000001"/>
        <n v="16311778.5"/>
        <n v="8554786.2799999993"/>
        <n v="23996509.949999999"/>
        <n v="16554822.859999999"/>
        <n v="8558567.6999999993"/>
        <n v="10325212.609999999"/>
        <n v="303073.11"/>
        <n v="934029.5"/>
        <n v="377267.75"/>
        <n v="446982.54"/>
        <n v="767447.29"/>
        <n v="2599527.4300000002"/>
        <n v="86717.04"/>
        <n v="263076.21000000002"/>
        <n v="100319.98"/>
        <n v="429269.34"/>
        <n v="-19059627.5"/>
        <n v="-47359017.479999997"/>
        <n v="-2247976.2000000002"/>
        <n v="-2159457.92"/>
        <n v="-1866516"/>
        <n v="-25930.18"/>
        <n v="-228682.84"/>
        <n v="-819042"/>
        <n v="-3553519.09"/>
        <n v="-27140205.600000001"/>
        <n v="-11482789.68"/>
        <n v="-2073552.64"/>
        <n v="1571000"/>
        <n v="-19330667.84"/>
        <n v="-363609.12"/>
        <n v="-21576.77"/>
        <n v="-28060864.620000001"/>
        <n v="-3935397.71"/>
        <n v="-13711.4"/>
        <n v="-3571742.4"/>
        <n v="-4251370.66"/>
        <n v="-14899497.48"/>
        <n v="-160576.01999999999"/>
        <n v="-1972.25"/>
        <n v="-134317.34"/>
        <n v="-237075.6"/>
        <n v="-344255.56"/>
        <n v="-12505.39"/>
        <n v="3182.4"/>
        <n v="-22049.93"/>
        <n v="-113424.93"/>
        <n v="-136139.09"/>
        <n v="47771653.43"/>
        <n v="3944774.18"/>
        <n v="13573.21"/>
        <n v="4240117.96"/>
        <n v="3578821.73"/>
        <n v="147652.66"/>
        <n v="20469.14"/>
        <n v="1331.52"/>
        <n v="68914.42"/>
        <n v="9317.26"/>
        <n v="10089.16"/>
        <n v="263764.71000000002"/>
        <n v="9692.49"/>
        <n v="14316.5"/>
        <n v="135690.93"/>
        <n v="164714.01999999999"/>
        <n v="-2191.86"/>
        <n v="20644.599999999999"/>
        <n v="49167.24"/>
        <n v="187993.44"/>
        <n v="491757.09"/>
        <n v="171322.65"/>
        <n v="-8881.86"/>
        <n v="224861.63"/>
        <n v="115457.36"/>
        <n v="63346.79"/>
        <n v="108795.78"/>
        <n v="101765.03"/>
        <n v="692642.77"/>
        <n v="660514.1"/>
        <n v="-2.34"/>
        <n v="101472.64"/>
        <n v="69925.27"/>
        <n v="7525.91"/>
        <n v="92270.12"/>
        <n v="648099.92000000004"/>
        <n v="396184.1"/>
        <n v="702100.67"/>
        <n v="175249.39"/>
        <n v="118828.67"/>
        <n v="269740.01"/>
        <n v="371104.91"/>
        <n v="4477575.34"/>
        <n v="1599832.5"/>
        <n v="185157.45"/>
        <n v="1040513.78"/>
        <n v="-423647.35"/>
        <n v="430000"/>
        <n v="-62217.27"/>
        <n v="-17696.419999999998"/>
        <n v="549759.73"/>
        <n v="123768.61"/>
        <n v="8023367.4299999997"/>
        <n v="2005.87"/>
        <n v="8720187.3200000003"/>
        <n v="969758.41"/>
        <n v="714730.88"/>
        <n v="12389611.439999999"/>
        <n v="-522180.93"/>
        <n v="754446.48"/>
        <n v="21513.69"/>
        <n v="1616141.43"/>
        <n v="7603.14"/>
        <n v="509339.23"/>
        <n v="400041.96"/>
        <n v="-4780155.4000000004"/>
        <n v="4780155.4000000004"/>
        <n v="-1853726.4"/>
        <n v="7306.66"/>
        <n v="1181157.81"/>
        <n v="-1296988.94"/>
        <n v="-1251512.48"/>
        <n v="3693130.15"/>
        <n v="42298.6"/>
        <n v="4984095.82"/>
        <n v="30625638.52"/>
        <n v="32903794.57"/>
        <n v="11491536.449999999"/>
        <n v="56340588.450000003"/>
        <n v="32027301.530000001"/>
        <n v="3853918.48"/>
        <n v="6668244.4299999997"/>
        <n v="12458371.49"/>
        <n v="1142390.44"/>
        <n v="2882799.23"/>
        <n v="2170028.31"/>
        <n v="6353934.8600000003"/>
        <n v="226597.31"/>
        <n v="1661082.55"/>
        <n v="188846.33"/>
        <n v="168596.33"/>
        <n v="72951.31"/>
        <n v="-17481077.359999999"/>
        <n v="45509515.439999998"/>
        <n v="-98445124.760000005"/>
        <n v="-27355968.219999999"/>
        <n v="-13312206.84"/>
        <n v="-956994.38"/>
        <n v="344319.56"/>
        <n v="-7074945.96"/>
        <n v="-710512.54"/>
        <n v="-2116973.0499999998"/>
        <n v="1247226.26"/>
        <n v="-1221.5"/>
        <n v="429126.91"/>
        <n v="2784398.78"/>
        <n v="-3657023"/>
        <n v="-213466.51"/>
        <n v="-956994.37"/>
        <n v="-119989.99"/>
        <n v="-13634272.390000001"/>
        <n v="-20933181.969999999"/>
        <n v="-2533799.42"/>
        <n v="-28362961.879999999"/>
        <n v="-9464254.0299999993"/>
        <n v="-474276.47"/>
        <n v="-16677.32"/>
        <n v="-46055794.170000002"/>
        <n v="-8345844.9199999999"/>
        <n v="-6795907.8200000003"/>
        <n v="-5691541.8499999996"/>
        <n v="-25874402.68"/>
        <n v="-75303.199999999997"/>
        <n v="-3111.25"/>
        <n v="-99475.13"/>
        <n v="-531693.99"/>
        <n v="-853057.9"/>
        <n v="-2850"/>
        <n v="-112257.91"/>
        <n v="-117167"/>
        <n v="-877838.59"/>
        <n v="84373963.870000005"/>
        <n v="8345844.9199999999"/>
        <n v="6795907.8200000003"/>
        <n v="5691541.8499999996"/>
        <n v="643752.01"/>
        <n v="65790.28"/>
        <n v="12259.21"/>
        <n v="103905.94"/>
        <n v="203421.62"/>
        <n v="3333.91"/>
        <n v="77740.429999999993"/>
        <n v="227289.59"/>
        <n v="603507.61"/>
        <n v="106499.75"/>
        <n v="1216081.76"/>
        <n v="450975.39"/>
        <n v="6386.03"/>
        <n v="150665.03"/>
        <n v="779457.85"/>
        <n v="151701.41"/>
        <n v="199232.02"/>
        <n v="42360.26"/>
        <n v="309908.15000000002"/>
        <n v="99981.34"/>
        <n v="182079.06"/>
        <n v="12420.87"/>
        <n v="382624.58"/>
        <n v="454261.05"/>
        <n v="2154199.17"/>
        <n v="440193.52"/>
        <n v="45.73"/>
        <n v="324285.89"/>
        <n v="243505.63"/>
        <n v="55391.360000000001"/>
        <n v="324364.57"/>
        <n v="1716751.08"/>
        <n v="523254.38"/>
        <n v="109305.60000000001"/>
        <n v="203857.54"/>
        <n v="188194.05"/>
        <n v="83815.360000000001"/>
        <n v="704576.92"/>
        <n v="7014281.9699999997"/>
        <n v="1233802.1599999999"/>
        <n v="2334996.75"/>
        <n v="108748.59"/>
        <n v="87092"/>
        <n v="2050722"/>
        <n v="-453030.19"/>
        <n v="-898505.7"/>
        <n v="315822.73"/>
        <n v="301670.96000000002"/>
        <n v="-774028.46"/>
        <n v="774028.46"/>
        <n v="-260000"/>
        <n v="-5203941.41"/>
        <n v="12398.62"/>
        <n v="152846.21"/>
        <n v="239081.84"/>
        <n v="2070392.07"/>
        <n v="-80414.100000000006"/>
        <n v="288367.06"/>
        <n v="570659.96"/>
        <n v="1666089.35"/>
        <n v="-43428.53"/>
        <n v="92378.91"/>
        <n v="218509.73"/>
        <n v="12394.84"/>
        <n v="347482.78"/>
        <n v="4693.49"/>
        <n v="69641.84"/>
        <n v="117304.65"/>
        <n v="-110084.69"/>
        <n v="-360181.97"/>
        <n v="12121.05"/>
        <n v="-56204.68"/>
        <n v="-106093.71"/>
        <n v="-26566.74"/>
        <n v="5399696.4299999997"/>
        <n v="4817058.34"/>
        <n v="6388024.5899999999"/>
        <n v="4451729.82"/>
        <n v="8175533.6799999997"/>
        <n v="7350464"/>
        <n v="2339841.09"/>
        <n v="1072071.1299999999"/>
        <n v="1007975.7"/>
        <n v="202437.13"/>
        <n v="347162.95"/>
        <n v="1556509.54"/>
        <n v="1065791.6599999999"/>
        <n v="451993.84"/>
        <n v="54383.11"/>
        <n v="317852.27"/>
        <n v="-5807977.7999999998"/>
        <n v="9815.2999999999993"/>
        <n v="-19895705.309999999"/>
        <n v="-1223122.3600000001"/>
        <n v="-5642.62"/>
        <n v="-217180"/>
        <n v="-511655.75"/>
        <n v="-205979.14"/>
        <n v="-102919.26"/>
        <n v="-1140255.49"/>
        <n v="-3838687.49"/>
        <n v="-10695.43"/>
        <n v="-57223.83"/>
        <n v="-26992.42"/>
        <n v="309480"/>
        <n v="-460984.85"/>
        <n v="-24508.799999999999"/>
        <n v="-347482.78"/>
        <n v="868570"/>
        <n v="-1350462.19"/>
        <n v="-5746837.6699999999"/>
        <n v="-4694549.08"/>
        <n v="-735125.82"/>
        <n v="-4356616.3"/>
        <n v="-76571.83"/>
        <n v="-6850104.5099999998"/>
        <n v="-993948.74"/>
        <n v="-942579.14"/>
        <n v="-1025211.33"/>
        <n v="-269587.53999999998"/>
        <n v="-4503275.4000000004"/>
        <n v="-8415.2999999999993"/>
        <n v="-194.25"/>
        <n v="-75136.67"/>
        <n v="-41139.18"/>
        <n v="-44499.42"/>
        <n v="-46441.86"/>
        <n v="-8169.74"/>
        <n v="-6064.2"/>
        <n v="-321075.42"/>
        <n v="302002.86"/>
        <n v="-86187.58"/>
        <n v="-42921.47"/>
        <n v="12212351.24"/>
        <n v="942579.14"/>
        <n v="60265.09"/>
        <n v="1025211.33"/>
        <n v="269587.53999999998"/>
        <n v="75339.91"/>
        <n v="14186.39"/>
        <n v="904.65"/>
        <n v="32834.57"/>
        <n v="29099.95"/>
        <n v="14768.06"/>
        <n v="9511.11"/>
        <n v="9635.23"/>
        <n v="4579.7299999999996"/>
        <n v="50524.08"/>
        <n v="90868.75"/>
        <n v="18135.29"/>
        <n v="26938.89"/>
        <n v="31402.5"/>
        <n v="5653.73"/>
        <n v="51973.66"/>
        <n v="71451.14"/>
        <n v="28653.72"/>
        <n v="72548.91"/>
        <n v="18914.939999999999"/>
        <n v="26823.599999999999"/>
        <n v="58392.94"/>
        <n v="2157.54"/>
        <n v="12008.74"/>
        <n v="49824.1"/>
        <n v="186207.77"/>
        <n v="73258.990000000005"/>
        <n v="9.73"/>
        <n v="9728.82"/>
        <n v="2269.7600000000002"/>
        <n v="3840.6"/>
        <n v="71027.73"/>
        <n v="91116.36"/>
        <n v="109050.73"/>
        <n v="31412.77"/>
        <n v="43881.67"/>
        <n v="40842.74"/>
        <n v="23139.98"/>
        <n v="19833.29"/>
        <n v="23752.84"/>
        <n v="505.7"/>
        <n v="25643.27"/>
        <n v="159249.25"/>
        <n v="5232.96"/>
        <n v="1386006.67"/>
        <n v="669306"/>
        <n v="18037.400000000001"/>
        <n v="-1714.42"/>
        <n v="31672.82"/>
        <n v="99209"/>
        <n v="221254"/>
        <n v="1290460.93"/>
        <n v="122013.04"/>
        <n v="-135452.73000000001"/>
        <n v="15103.25"/>
        <n v="6864.95"/>
        <n v="252922.59"/>
        <n v="12913.2"/>
        <n v="84250.83"/>
        <n v="25971.1"/>
        <n v="-42302.43"/>
        <n v="42302.43"/>
        <n v="829621.13"/>
        <n v="6900"/>
        <n v="3224013.09"/>
        <n v="-71604.259999999995"/>
        <n v="1544039.94"/>
        <n v="4526049.16"/>
        <n v="319821.67"/>
        <n v="259756.41"/>
        <n v="549677.76"/>
        <n v="1215250"/>
        <n v="345045.88"/>
        <n v="-161232.76999999999"/>
        <n v="179229.61"/>
        <n v="-474685.51"/>
        <n v="485439.22"/>
        <n v="-613140.91"/>
        <n v="847636.11"/>
        <n v="1620078.37"/>
        <n v="8912383.1600000001"/>
        <n v="2767847.94"/>
        <n v="20857358.309999999"/>
        <n v="11716782.73"/>
        <n v="4005395.53"/>
        <n v="6686431.71"/>
        <n v="11982441.66"/>
        <n v="2778384.95"/>
        <n v="4157132.54"/>
        <n v="2307287.63"/>
        <n v="152929.67000000001"/>
        <n v="737057.74"/>
        <n v="295772.58"/>
        <n v="1538637.2"/>
        <n v="39562.04"/>
        <n v="317724.15999999997"/>
        <n v="180868.28"/>
        <n v="107927.22"/>
        <n v="428219.77"/>
        <n v="1154641.1100000001"/>
        <n v="-8473521.6300000008"/>
        <n v="-25831465.140000001"/>
        <n v="-3863.06"/>
        <n v="-5523728.0199999996"/>
        <n v="-198430.61"/>
        <n v="-449379.53"/>
        <n v="-177275.17"/>
        <n v="-371149.49"/>
        <n v="-547000"/>
        <n v="-106209.21"/>
        <n v="-867800"/>
        <n v="-11546.53"/>
        <n v="-110362.52"/>
        <n v="-1215250"/>
        <n v="-9497971.1500000004"/>
        <n v="-17139000"/>
        <n v="-2243257.96"/>
        <n v="-1999888.24"/>
        <n v="-104598.88"/>
        <n v="-16846.900000000001"/>
        <n v="-9667442.9399999995"/>
        <n v="584121.53"/>
        <n v="-2137865.65"/>
        <n v="-14241866.720000001"/>
        <n v="-2162979.29"/>
        <n v="-1842020.65"/>
        <n v="-1238705.45"/>
        <n v="-10854156.59"/>
        <n v="-449.86"/>
        <n v="-1177.5"/>
        <n v="53683.68"/>
        <n v="-95657.45"/>
        <n v="-86593.47"/>
        <n v="-101896.13"/>
        <n v="-893.16"/>
        <n v="-1468.52"/>
        <n v="4606.28"/>
        <n v="-483696.91"/>
        <n v="496520.85"/>
        <n v="-45717.52"/>
        <n v="-22.95"/>
        <n v="-50477.64"/>
        <n v="25584499.559999999"/>
        <n v="2162979.29"/>
        <n v="1842020.65"/>
        <n v="1238705.45"/>
        <n v="87569.48"/>
        <n v="276604.93"/>
        <n v="35288.5"/>
        <n v="2651.11"/>
        <n v="28300.42"/>
        <n v="9854.64"/>
        <n v="29878.16"/>
        <n v="80471.63"/>
        <n v="44709.06"/>
        <n v="115267.54"/>
        <n v="53.98"/>
        <n v="1970.23"/>
        <n v="124009.01"/>
        <n v="245876.94"/>
        <n v="24235.18"/>
        <n v="81690.039999999994"/>
        <n v="16776.7"/>
        <n v="189764.11"/>
        <n v="81441.490000000005"/>
        <n v="65997.39"/>
        <n v="313078.83"/>
        <n v="3903.78"/>
        <n v="254541.92"/>
        <n v="777.42"/>
        <n v="21009.119999999999"/>
        <n v="18965.23"/>
        <n v="45285.77"/>
        <n v="22279.61"/>
        <n v="142062.06"/>
        <n v="199977.78"/>
        <n v="476382.24"/>
        <n v="206462.86"/>
        <n v="-118352.38"/>
        <n v="53224.34"/>
        <n v="12084"/>
        <n v="20603.919999999998"/>
        <n v="18065.740000000002"/>
        <n v="6016.52"/>
        <n v="336902.63"/>
        <n v="494166.49"/>
        <n v="112219.47"/>
        <n v="176413.2"/>
        <n v="19180.96"/>
        <n v="29846.86"/>
        <n v="62463"/>
        <n v="163756.15"/>
        <n v="1400.7"/>
        <n v="127465.7"/>
        <n v="50440.18"/>
        <n v="12453.03"/>
        <n v="2227506.88"/>
        <n v="123420.02"/>
        <n v="1349714.92"/>
        <n v="31108.77"/>
        <n v="68209.5"/>
        <n v="531000"/>
        <n v="6346.19"/>
        <n v="-68300.23"/>
        <n v="2332191.37"/>
        <n v="540520.34"/>
        <n v="-205574.76"/>
        <n v="205574.76"/>
        <n v="-1134968.07"/>
        <n v="58779.55"/>
        <n v="-89447.07"/>
        <n v="89447.07"/>
        <n v="3479580.85"/>
        <n v="2421099.41"/>
        <n v="5931143.4500000002"/>
        <n v="-155412.15"/>
        <n v="412849.23"/>
        <n v="301746.03999999998"/>
        <n v="6713534.7699999996"/>
        <n v="-487442.36"/>
        <n v="748914.84"/>
        <n v="453310.08"/>
        <n v="786111.46"/>
        <n v="68360.7"/>
        <n v="-240470.8"/>
        <n v="15012.08"/>
        <n v="9155.6299999999992"/>
        <n v="-362286.05"/>
        <n v="-1865.26"/>
        <n v="-753634.12"/>
        <n v="594710.47"/>
        <n v="323169.06"/>
        <n v="512292.63"/>
        <n v="440188.21"/>
        <n v="9391662.1699999999"/>
        <n v="17775888.600000001"/>
        <n v="14004543.529999999"/>
        <n v="592899.61"/>
        <n v="6482306.7000000002"/>
        <n v="14725759.83"/>
        <n v="16033280.130000001"/>
        <n v="3865453.37"/>
        <n v="2039690.82"/>
        <n v="612853.77"/>
        <n v="1005995.69"/>
        <n v="2364816.1800000002"/>
        <n v="1134706.2"/>
        <n v="1243680.29"/>
        <n v="-7096812.4400000004"/>
        <n v="-48981464.32"/>
        <n v="-5170061.82"/>
        <n v="-725473.75"/>
        <n v="-115263.74"/>
        <n v="-1533830.77"/>
        <n v="-214883.67"/>
        <n v="3742.06"/>
        <n v="-133988.13"/>
        <n v="-425048.99"/>
        <n v="-143347.76999999999"/>
        <n v="-4208038.96"/>
        <n v="-950211.32"/>
        <n v="-2785973.99"/>
        <n v="-4512282.4000000004"/>
        <n v="-2118122.2999999998"/>
        <n v="1350000"/>
        <n v="-12146847.890000001"/>
        <n v="-5389377.2199999997"/>
        <n v="-173765.24"/>
        <n v="-35084.47"/>
        <n v="-14266327.869999999"/>
        <n v="-3823220.49"/>
        <n v="-3199425.47"/>
        <n v="-2767455.66"/>
        <n v="-2448442.58"/>
        <n v="-10721302.529999999"/>
        <n v="-166227.64000000001"/>
        <n v="-160010.13"/>
        <n v="-475395.89"/>
        <n v="-5000.01"/>
        <n v="-87.5"/>
        <n v="-950"/>
        <n v="-402332.51"/>
        <n v="409053.83"/>
        <n v="-10356.61"/>
        <n v="4520.6099999999997"/>
        <n v="-113948.62"/>
        <n v="35834623.189999998"/>
        <n v="2454780.84"/>
        <n v="2767455.63"/>
        <n v="2448442.58"/>
        <n v="744644.63"/>
        <n v="47.92"/>
        <n v="120053.18"/>
        <n v="34556.089999999997"/>
        <n v="412.67"/>
        <n v="1937.25"/>
        <n v="314.11"/>
        <n v="1736.07"/>
        <n v="69.930000000000007"/>
        <n v="128524.23"/>
        <n v="12155.31"/>
        <n v="221794.1"/>
        <n v="103551.03"/>
        <n v="35468.9"/>
        <n v="32447.93"/>
        <n v="151142.48000000001"/>
        <n v="98833.25"/>
        <n v="174397.71"/>
        <n v="134642.54999999999"/>
        <n v="279859.65999999997"/>
        <n v="3194.36"/>
        <n v="29200.01"/>
        <n v="116753.74"/>
        <n v="99697.87"/>
        <n v="26611.52"/>
        <n v="222814.2"/>
        <n v="389348.14"/>
        <n v="228614.87"/>
        <n v="3490.77"/>
        <n v="66084.570000000007"/>
        <n v="174199.24"/>
        <n v="427542.08"/>
        <n v="324513.88"/>
        <n v="1045.8399999999999"/>
        <n v="227682.85"/>
        <n v="145512.6"/>
        <n v="444829.49"/>
        <n v="134281.81"/>
        <n v="16886.34"/>
        <n v="104157.88"/>
        <n v="146846.97"/>
        <n v="10830.24"/>
        <n v="2789534"/>
        <n v="22275.39"/>
        <n v="30696.74"/>
        <n v="88459.87"/>
        <n v="734285"/>
        <n v="-163.74"/>
        <n v="30405.01"/>
        <n v="1505470.44"/>
        <n v="496013.84"/>
        <n v="-17611.8"/>
        <n v="17611.8"/>
        <n v="2470.2199999999998"/>
        <n v="4280.97"/>
        <n v="179898.66"/>
        <n v="87316.54"/>
        <n v="470421.46"/>
        <n v="1616268.59"/>
        <n v="-52223.83"/>
        <n v="3616.22"/>
        <n v="50807.16"/>
        <n v="1248170.01"/>
        <n v="-32652.28"/>
        <n v="101500.81"/>
        <n v="18012.53"/>
        <n v="355123.92"/>
        <n v="3527.42"/>
        <n v="-14864.36"/>
        <n v="13423.27"/>
        <n v="7507.5"/>
        <n v="-158666.84"/>
        <n v="74.45"/>
        <n v="31166.58"/>
        <n v="-465668.59"/>
        <n v="99045.49"/>
        <n v="2453697.2400000002"/>
        <n v="1330014.94"/>
        <n v="519461.76"/>
        <n v="221308.42"/>
        <n v="56515.57"/>
        <n v="86123.78"/>
        <n v="743821.08"/>
        <n v="141339.66"/>
        <n v="4638.4799999999996"/>
        <n v="65934.17"/>
        <n v="-3119295.04"/>
        <n v="-1724053.23"/>
        <n v="-39412.76"/>
        <n v="-181333"/>
        <n v="-8337.17"/>
        <n v="2057.0700000000002"/>
        <n v="-47786"/>
        <n v="-127482.49"/>
        <n v="-1454"/>
        <n v="-2236572.11"/>
        <n v="873456.12"/>
        <n v="-207519.28"/>
        <n v="13206"/>
        <n v="-3509358.69"/>
        <n v="-7967.16"/>
        <n v="-4037634.21"/>
        <n v="-23180.55"/>
        <n v="-911511.36"/>
        <n v="-709571.43"/>
        <n v="-676413.2"/>
        <n v="-329762.94"/>
        <n v="-2505555.1"/>
        <n v="-87628.479999999996"/>
        <n v="-5972.37"/>
        <n v="-59029.98"/>
        <n v="-28446"/>
        <n v="-12808.07"/>
        <n v="-81.38"/>
        <n v="-16705.29"/>
        <n v="8480689.4199999999"/>
        <n v="712056.04"/>
        <n v="681590.36"/>
        <n v="329134.46000000002"/>
        <n v="90538.33"/>
        <n v="36.21"/>
        <n v="64.61"/>
        <n v="8463.34"/>
        <n v="8000.04"/>
        <n v="38079.629999999997"/>
        <n v="5763.65"/>
        <n v="838.69"/>
        <n v="663.42"/>
        <n v="59.48"/>
        <n v="30193.95"/>
        <n v="58735.45"/>
        <n v="30417.32"/>
        <n v="116203.47"/>
        <n v="470.47"/>
        <n v="2590.14"/>
        <n v="4336.26"/>
        <n v="1613.67"/>
        <n v="29515.360000000001"/>
        <n v="86376.24"/>
        <n v="32251.43"/>
        <n v="87114.46"/>
        <n v="1113.21"/>
        <n v="37631.769999999997"/>
        <n v="41459.050000000003"/>
        <n v="8563.69"/>
        <n v="10699.2"/>
        <n v="80488.42"/>
        <n v="115991.57"/>
        <n v="214275.79"/>
        <n v="95112.29"/>
        <n v="309.14"/>
        <n v="3554.12"/>
        <n v="25129.72"/>
        <n v="3980.24"/>
        <n v="1237.3599999999999"/>
        <n v="116507.46"/>
        <n v="267725.84000000003"/>
        <n v="93312.34"/>
        <n v="85077.48"/>
        <n v="136612.87"/>
        <n v="28107.54"/>
        <n v="19514.09"/>
        <n v="5398.48"/>
        <n v="12180.78"/>
        <n v="295965.76"/>
        <n v="107086.54"/>
        <n v="16569.27"/>
        <n v="1513.01"/>
        <n v="27613"/>
        <n v="4870"/>
        <n v="-93173.77"/>
        <n v="1147640.48"/>
        <n v="355716.9"/>
        <n v="-102922.3"/>
        <n v="104852.3"/>
        <n v="-445106.75"/>
        <n v="49019.78"/>
        <n v="-1206733.1200000001"/>
        <n v="2824068.42"/>
        <n v="6428333.0999999996"/>
        <n v="3195563.5"/>
        <n v="3274862.03"/>
        <n v="16858661.879999999"/>
        <n v="-296621.05"/>
        <n v="79198.570000000007"/>
        <n v="639946.94999999995"/>
        <n v="3625581.24"/>
        <n v="594609.04"/>
        <n v="-34717.39"/>
        <n v="-1450.45"/>
        <n v="-2824895.83"/>
        <n v="-2045480.24"/>
        <n v="1660230.35"/>
        <n v="-118098.78"/>
        <n v="-2561624.5"/>
        <n v="300717.44"/>
        <n v="2220820.2400000002"/>
        <n v="6495990.0599999996"/>
        <n v="30347953.719999999"/>
        <n v="11886470.9"/>
        <n v="60129698.049999997"/>
        <n v="32565093.27"/>
        <n v="41225919.490000002"/>
        <n v="7069750.3700000001"/>
        <n v="6070428.7999999998"/>
        <n v="864156.46"/>
        <n v="6925655.4100000001"/>
        <n v="3436526.13"/>
        <n v="1211150.01"/>
        <n v="3701643.56"/>
        <n v="-34251899.119999997"/>
        <n v="11689384.51"/>
        <n v="15237370.34"/>
        <n v="-85365492.620000005"/>
        <n v="-23684684.219999999"/>
        <n v="-1139565"/>
        <n v="-5008069.67"/>
        <n v="-2417073.11"/>
        <n v="-742975.83"/>
        <n v="-274062.01"/>
        <n v="36789.97"/>
        <n v="-18468.759999999998"/>
        <n v="1604530.65"/>
        <n v="-7472700"/>
        <n v="-19459553"/>
        <n v="-12284977"/>
        <n v="22445475"/>
        <n v="-6631665.2999999998"/>
        <n v="-1612746.55"/>
        <n v="-4645966.96"/>
        <n v="-38600389.590000004"/>
        <n v="-45431156.409999996"/>
        <n v="-7820834"/>
        <n v="-345553.8"/>
        <n v="-7885.02"/>
        <n v="-12513899.130000001"/>
        <n v="-10385524.300000001"/>
        <n v="-8071077.5300000003"/>
        <n v="-7047056.9000000004"/>
        <n v="-29806975.899999999"/>
        <n v="-129628.11"/>
        <n v="-583420.27"/>
        <n v="-288100.12"/>
        <n v="-300453.93"/>
        <n v="-771407.38"/>
        <n v="-9510.08"/>
        <n v="-667794.53"/>
        <n v="-83546.77"/>
        <n v="-359700.51"/>
        <n v="104720959.88"/>
        <n v="8305994.6600000001"/>
        <n v="8071077.5300000003"/>
        <n v="7047056.9000000004"/>
        <n v="2078287.71"/>
        <n v="944896.29"/>
        <n v="492525.24"/>
        <n v="3916.08"/>
        <n v="2035"/>
        <n v="812.29"/>
        <n v="79336.86"/>
        <n v="4072.99"/>
        <n v="164036"/>
        <n v="63249.01"/>
        <n v="590292.67000000004"/>
        <n v="50643.33"/>
        <n v="26507.9"/>
        <n v="180542.09"/>
        <n v="294978.40999999997"/>
        <n v="158536.35"/>
        <n v="1449025.35"/>
        <n v="2613.56"/>
        <n v="31445.43"/>
        <n v="139250.78"/>
        <n v="117868.22"/>
        <n v="262786.59999999998"/>
        <n v="176081.75"/>
        <n v="234430.6"/>
        <n v="230610.63"/>
        <n v="275573.12"/>
        <n v="190858.99"/>
        <n v="261256.05"/>
        <n v="214752.2"/>
        <n v="595350.23"/>
        <n v="763899.75"/>
        <n v="60471.61"/>
        <n v="-290108.32"/>
        <n v="167480.37"/>
        <n v="112755.1"/>
        <n v="1657.4"/>
        <n v="54696.78"/>
        <n v="41746.17"/>
        <n v="1215"/>
        <n v="173.97"/>
        <n v="858003.6"/>
        <n v="-2793066.26"/>
        <n v="438065.4"/>
        <n v="-1417975"/>
        <n v="675926.63"/>
        <n v="143361.12"/>
        <n v="129633.43"/>
        <n v="2542694.41"/>
        <n v="1058178.77"/>
        <n v="188789.29"/>
        <n v="1873.86"/>
        <n v="1005087.95"/>
        <n v="30087.69"/>
        <n v="9996871.0899999999"/>
        <n v="191443.23"/>
        <n v="156463.19"/>
        <n v="1001522.49"/>
        <n v="232847.9"/>
        <n v="699709"/>
        <n v="973531"/>
        <n v="-220646.34"/>
        <n v="675627.95"/>
        <n v="11961723.35"/>
        <n v="630341.42000000004"/>
        <n v="-160837.17000000001"/>
        <n v="160837.17000000001"/>
        <n v="-5946472.4500000002"/>
        <n v="27484.48"/>
        <n v="271139"/>
        <n v="1270337.52"/>
        <n v="2723242"/>
        <n v="-17594.91"/>
        <n v="277280.64000000001"/>
        <n v="14303.58"/>
        <n v="2726923.79"/>
        <n v="136348.45000000001"/>
        <n v="92273"/>
        <n v="273872.76"/>
        <n v="530000"/>
        <n v="83830.34"/>
        <n v="12302.69"/>
        <n v="-692.53"/>
        <n v="-314010"/>
        <n v="-104532.95"/>
        <n v="-52806.92"/>
        <n v="382582.21"/>
        <n v="38556.11"/>
        <n v="51122.58"/>
        <n v="899908.35"/>
        <n v="4133363.36"/>
        <n v="3665193.87"/>
        <n v="3937756.02"/>
        <n v="5001003.29"/>
        <n v="7178096.2300000004"/>
        <n v="2288736.58"/>
        <n v="1813921.23"/>
        <n v="2769214.14"/>
        <n v="183604.88"/>
        <n v="149488.04"/>
        <n v="575145.71"/>
        <n v="979468.57"/>
        <n v="137790.73000000001"/>
        <n v="18700.57"/>
        <n v="36026.79"/>
        <n v="-3607832.58"/>
        <n v="150130.19"/>
        <n v="-16585038.439999999"/>
        <n v="-3753.25"/>
        <n v="-269982.65000000002"/>
        <n v="-139865.82"/>
        <n v="-3289910.54"/>
        <n v="-162356.95000000001"/>
        <n v="37028.06"/>
        <n v="-318596.94"/>
        <n v="-34708.15"/>
        <n v="-21208.12"/>
        <n v="-191.39"/>
        <n v="137967"/>
        <n v="-226107"/>
        <n v="-507867.76"/>
        <n v="-530000"/>
        <n v="-7446117.7800000003"/>
        <n v="-567368.17000000004"/>
        <n v="-773874.87"/>
        <n v="346932"/>
        <n v="-4780798.0199999996"/>
        <n v="-6303948.6799999997"/>
        <n v="-105962.27"/>
        <n v="-7738.7"/>
        <n v="-2262535.4900000002"/>
        <n v="-3551254.85"/>
        <n v="-1429796.27"/>
        <n v="-1228406.98"/>
        <n v="-713545.95"/>
        <n v="-4700594.45"/>
        <n v="-23683"/>
        <n v="-301.12"/>
        <n v="-54484.03"/>
        <n v="-38019.440000000002"/>
        <n v="-156472.72"/>
        <n v="21862.82"/>
        <n v="-3595"/>
        <n v="-463787.81"/>
        <n v="357495.73"/>
        <n v="-4419.53"/>
        <n v="-37803.919999999998"/>
        <n v="17012237.390000001"/>
        <n v="1429796.27"/>
        <n v="1228406.97"/>
        <n v="713545.95"/>
        <n v="44896"/>
        <n v="4272.47"/>
        <n v="2873.41"/>
        <n v="415.39"/>
        <n v="1188.5"/>
        <n v="133635.23000000001"/>
        <n v="44128.05"/>
        <n v="15767.01"/>
        <n v="138006.82"/>
        <n v="7562.99"/>
        <n v="134487.16"/>
        <n v="14245.05"/>
        <n v="20505.05"/>
        <n v="57294.09"/>
        <n v="29520.55"/>
        <n v="70273.73"/>
        <n v="1379.04"/>
        <n v="3875.35"/>
        <n v="61142.84"/>
        <n v="32005.7"/>
        <n v="251.52"/>
        <n v="68.58"/>
        <n v="100046.29"/>
        <n v="248556.99"/>
        <n v="152119.51"/>
        <n v="407.36"/>
        <n v="22454.49"/>
        <n v="17610.080000000002"/>
        <n v="473.61"/>
        <n v="374833.62"/>
        <n v="134271.92000000001"/>
        <n v="240275.5"/>
        <n v="51208.58"/>
        <n v="115084.5"/>
        <n v="23364.2"/>
        <n v="11471.64"/>
        <n v="30529.4"/>
        <n v="75747.22"/>
        <n v="76998.17"/>
        <n v="81011.25"/>
        <n v="1179.3399999999999"/>
        <n v="1051344"/>
        <n v="394703.44"/>
        <n v="16921.45"/>
        <n v="1431"/>
        <n v="285235"/>
        <n v="4855.12"/>
        <n v="-200266.58"/>
        <n v="1026186.05"/>
        <n v="115231.03"/>
        <n v="-281798.71999999997"/>
        <n v="281798.74"/>
        <n v="-1040067.38"/>
        <n v="45149.14"/>
        <n v="32054.35"/>
        <n v="4528.49"/>
        <n v="-64281.1"/>
        <n v="64281.1"/>
        <n v="1601579.76"/>
        <n v="576.25"/>
        <n v="1965019.54"/>
        <n v="158653"/>
        <n v="595888.6"/>
        <n v="3944739.26"/>
        <n v="-85000.2"/>
        <n v="153270.54999999999"/>
        <n v="1276448.3799999999"/>
        <n v="597245.11"/>
        <n v="15251.13"/>
        <n v="8721.24"/>
        <n v="-45590.58"/>
        <n v="12815.4"/>
        <n v="-1470682.05"/>
        <n v="92711.11"/>
        <n v="-23212.959999999999"/>
        <n v="733609.12"/>
        <n v="40282.25"/>
        <n v="3809455.19"/>
        <n v="12577868.07"/>
        <n v="4919168.84"/>
        <n v="3931856.49"/>
        <n v="1753773.86"/>
        <n v="492556.45"/>
        <n v="1515283.21"/>
        <n v="53195.29"/>
        <n v="84604.800000000003"/>
        <n v="138401.89000000001"/>
        <n v="1853400.48"/>
        <n v="230719.15"/>
        <n v="9008"/>
        <n v="-17531621.539999999"/>
        <n v="-34318.71"/>
        <n v="-6291.6"/>
        <n v="-1205119.94"/>
        <n v="-1001344.61"/>
        <n v="-15.01"/>
        <n v="-3200699.88"/>
        <n v="-34615.74"/>
        <n v="-122091.59"/>
        <n v="-165023.03"/>
        <n v="-4597.55"/>
        <n v="-119061.21"/>
        <n v="224000"/>
        <n v="-547238.31000000006"/>
        <n v="-599565.76"/>
        <n v="-1995000"/>
        <n v="1885876.45"/>
        <n v="-563781.97"/>
        <n v="-6284319.7300000004"/>
        <n v="-16018.08"/>
        <n v="-11555989.630000001"/>
        <n v="-3506849.73"/>
        <n v="-1293974.04"/>
        <n v="-1113160.1200000001"/>
        <n v="-1030744.69"/>
        <n v="-6766633.8300000001"/>
        <n v="-22634.2"/>
        <n v="-1482.5"/>
        <n v="-35266"/>
        <n v="-205620.75"/>
        <n v="-46524.15"/>
        <n v="-334541.53999999998"/>
        <n v="-43845.37"/>
        <n v="-37922.800000000003"/>
        <n v="65236.49"/>
        <n v="-243274.96"/>
        <n v="219583.62"/>
        <n v="-14752.8"/>
        <n v="-43123.35"/>
        <n v="21363177.170000002"/>
        <n v="1293974.04"/>
        <n v="1113160.1200000001"/>
        <n v="1030744.69"/>
        <n v="585605.16"/>
        <n v="220969.87"/>
        <n v="21608.43"/>
        <n v="105802.47"/>
        <n v="9994.6"/>
        <n v="41047.03"/>
        <n v="88296.07"/>
        <n v="2382.87"/>
        <n v="385101.41"/>
        <n v="57212.12"/>
        <n v="106843.36"/>
        <n v="50536.94"/>
        <n v="4696.76"/>
        <n v="4700.32"/>
        <n v="72842.16"/>
        <n v="798699.96"/>
        <n v="59987.94"/>
        <n v="71097"/>
        <n v="20200.669999999998"/>
        <n v="9640.1"/>
        <n v="313049.02"/>
        <n v="401386.77"/>
        <n v="185084.99"/>
        <n v="206200.97"/>
        <n v="-330250"/>
        <n v="95053.82"/>
        <n v="46527.97"/>
        <n v="16875.59"/>
        <n v="153751.12"/>
        <n v="26063.35"/>
        <n v="117771.33"/>
        <n v="235104.78"/>
        <n v="1395533.48"/>
        <n v="3077.93"/>
        <n v="965.86"/>
        <n v="656598.86"/>
        <n v="31633.040000000001"/>
        <n v="39035.18"/>
        <n v="454000"/>
        <n v="170000"/>
        <n v="12925"/>
        <n v="-28569.18"/>
        <n v="-4095.96"/>
        <n v="1906692.96"/>
        <n v="4934.76"/>
        <n v="-195439.9"/>
        <n v="195439.9"/>
        <n v="-634.13"/>
        <n v="-181815.47"/>
        <n v="43514.19"/>
        <n v="10032617"/>
        <n v="5474940"/>
        <n v="6899999"/>
        <n v="1061248"/>
        <n v="-226800"/>
        <n v="26850"/>
        <n v="11927684"/>
        <n v="-397268"/>
        <n v="706658"/>
        <n v="76608"/>
        <n v="333084"/>
        <n v="2630"/>
        <n v="218007"/>
        <n v="825543"/>
        <n v="-825543"/>
        <n v="-4065113"/>
        <n v="62749"/>
        <n v="7091127"/>
        <n v="-3384372"/>
        <n v="-2071647"/>
        <n v="245421"/>
        <n v="293875"/>
        <n v="570963"/>
        <n v="12057872"/>
        <n v="50225428"/>
        <n v="63940852"/>
        <n v="15755642"/>
        <n v="9133509"/>
        <n v="296465"/>
        <n v="707745"/>
        <n v="2074786"/>
        <n v="235770"/>
        <n v="3622595"/>
        <n v="1415480"/>
        <n v="405788"/>
        <n v="264585"/>
        <n v="23602"/>
        <n v="107035"/>
        <n v="1021693"/>
        <n v="293582"/>
        <n v="-28454846"/>
        <n v="969391"/>
        <n v="-82890064"/>
        <n v="-8971410"/>
        <n v="-1314942"/>
        <n v="-1718873"/>
        <n v="-1228391"/>
        <n v="-585999"/>
        <n v="-103131"/>
        <n v="-107829"/>
        <n v="716613"/>
        <n v="-10196920"/>
        <n v="-18353"/>
        <n v="-1152885"/>
        <n v="-3114580"/>
        <n v="-19987934"/>
        <n v="-3104317"/>
        <n v="11847462"/>
        <n v="-33588159"/>
        <n v="-4314582"/>
        <n v="-13550381"/>
        <n v="-17249"/>
        <n v="-2155683"/>
        <n v="7813833"/>
        <n v="-17292343"/>
        <n v="-6242640"/>
        <n v="-4974011"/>
        <n v="-5409895"/>
        <n v="-18399230"/>
        <n v="-3563"/>
        <n v="-150801"/>
        <n v="-276429"/>
        <n v="-1052416"/>
        <n v="-910936"/>
        <n v="754961"/>
        <n v="-124895"/>
        <n v="-108484"/>
        <n v="-186397"/>
        <n v="63104564"/>
        <n v="6242640"/>
        <n v="4974011"/>
        <n v="5409895"/>
        <n v="338997"/>
        <n v="34488"/>
        <n v="302885"/>
        <n v="18014"/>
        <n v="30676"/>
        <n v="59463"/>
        <n v="-236636"/>
        <n v="164895"/>
        <n v="160849"/>
        <n v="480229"/>
        <n v="113949"/>
        <n v="107121"/>
        <n v="30332"/>
        <n v="445970"/>
        <n v="1000513"/>
        <n v="313676"/>
        <n v="488892"/>
        <n v="122608"/>
        <n v="21563"/>
        <n v="-17171"/>
        <n v="171571"/>
        <n v="462091"/>
        <n v="803392"/>
        <n v="478497"/>
        <n v="883947"/>
        <n v="72286"/>
        <n v="-634822"/>
        <n v="332425"/>
        <n v="136901"/>
        <n v="106212"/>
        <n v="1046001"/>
        <n v="191588"/>
        <n v="70517"/>
        <n v="262900"/>
        <n v="468362"/>
        <n v="4389959"/>
        <n v="2012252"/>
        <n v="115411"/>
        <n v="-84042"/>
        <n v="197626"/>
        <n v="1885201"/>
        <n v="2958"/>
        <n v="4369828"/>
        <n v="76929"/>
        <n v="-83571"/>
        <n v="193992"/>
        <n v="7850719.1600000001"/>
        <n v="1166127.94"/>
        <n v="128126.07"/>
        <n v="89788.2"/>
        <n v="2582667.62"/>
        <n v="134164.09"/>
        <n v="235305.95"/>
        <n v="787727.22"/>
        <n v="82713.64"/>
        <n v="30469.200000000001"/>
        <n v="-155140.38"/>
        <n v="-515247.62"/>
        <n v="85324.82"/>
        <n v="-255921.39"/>
        <n v="-372384.48"/>
        <n v="404092.74"/>
        <n v="63843.43"/>
        <n v="2729518.67"/>
        <n v="8224938.3300000001"/>
        <n v="2576430.73"/>
        <n v="2974102.42"/>
        <n v="406087.57"/>
        <n v="3300576.21"/>
        <n v="978368.74"/>
        <n v="65075.86"/>
        <n v="127989.29"/>
        <n v="322306.99"/>
        <n v="305604.49"/>
        <n v="1692752.09"/>
        <n v="236383.56"/>
        <n v="35201.980000000003"/>
        <n v="566498.12"/>
        <n v="-1083826.47"/>
        <n v="-16210650.199999999"/>
        <n v="-7056"/>
        <n v="-3232688.06"/>
        <n v="-462951.63"/>
        <n v="-149976.76"/>
        <n v="-79593.289999999994"/>
        <n v="159533.22"/>
        <n v="-924"/>
        <n v="51684.31"/>
        <n v="-303707.40000000002"/>
        <n v="-233908.86"/>
        <n v="729836"/>
        <n v="-1639326.17"/>
        <n v="-321594.49"/>
        <n v="-9441772.4499999993"/>
        <n v="-1007655.22"/>
        <n v="-78795.789999999994"/>
        <n v="-14375.17"/>
        <n v="-799186.74"/>
        <n v="-1295608.3700000001"/>
        <n v="-761854.15"/>
        <n v="-848893.94"/>
        <n v="-711876.38"/>
        <n v="-3516900"/>
        <n v="-14209.8"/>
        <n v="-27.75"/>
        <n v="-59879.58"/>
        <n v="-47760.43"/>
        <n v="-46003.1"/>
        <n v="-44134.2"/>
        <n v="-19746.29"/>
        <n v="-97032.45"/>
        <n v="12637393.74"/>
        <n v="761476.67"/>
        <n v="848893.94"/>
        <n v="712253.86"/>
        <n v="66246.34"/>
        <n v="62428.27"/>
        <n v="146640.67000000001"/>
        <n v="153.29"/>
        <n v="637.63"/>
        <n v="219.88"/>
        <n v="94.11"/>
        <n v="780.67"/>
        <n v="207.06"/>
        <n v="13.98"/>
        <n v="45131.44"/>
        <n v="9060.64"/>
        <n v="6906.6"/>
        <n v="49574.23"/>
        <n v="22438.48"/>
        <n v="55762.95"/>
        <n v="39177.360000000001"/>
        <n v="160736.12"/>
        <n v="69724.86"/>
        <n v="72342.89"/>
        <n v="120.8"/>
        <n v="7614.63"/>
        <n v="18299.61"/>
        <n v="38240"/>
        <n v="48842.07"/>
        <n v="335223.61"/>
        <n v="154416.98000000001"/>
        <n v="61968.13"/>
        <n v="-1228.26"/>
        <n v="20901.71"/>
        <n v="18819.59"/>
        <n v="39237.620000000003"/>
        <n v="275152.52"/>
        <n v="185226.57"/>
        <n v="51865.75"/>
        <n v="11746.5"/>
        <n v="97201.26"/>
        <n v="57315.43"/>
        <n v="15304.36"/>
        <n v="72202.210000000006"/>
        <n v="7432.32"/>
        <n v="733385.69"/>
        <n v="42395.46"/>
        <n v="29695"/>
        <n v="-715070.04"/>
        <n v="34523.39"/>
        <n v="1551695.74"/>
        <n v="246724.61"/>
        <n v="-189060.28"/>
        <n v="189060.2"/>
        <n v="-4364440.3099999996"/>
        <n v="30881.03"/>
        <n v="468401.76"/>
        <n v="1088629.1599999999"/>
        <n v="65181.32"/>
        <n v="845700.99"/>
        <n v="295829.93"/>
        <n v="109520.48"/>
        <n v="16985.98"/>
        <n v="-7026.73"/>
        <n v="-16.63"/>
        <n v="-1252.95"/>
        <n v="1252.95"/>
        <n v="-131533.46"/>
        <n v="15292.68"/>
        <n v="-20573.62"/>
        <n v="-81594.14"/>
        <n v="344808.92"/>
        <n v="24.14"/>
        <n v="-290108"/>
        <n v="1828597.1"/>
        <n v="2384876.96"/>
        <n v="599153.87"/>
        <n v="803905.99"/>
        <n v="2241881.91"/>
        <n v="1328360.74"/>
        <n v="403759.57"/>
        <n v="10061.75"/>
        <n v="24997.61"/>
        <n v="91983.69"/>
        <n v="264736.65999999997"/>
        <n v="1954.56"/>
        <n v="-835036.29"/>
        <n v="2121.16"/>
        <n v="-6965573.5999999996"/>
        <n v="-318098.13"/>
        <n v="-104427.05"/>
        <n v="-130881.81"/>
        <n v="-182441.59"/>
        <n v="-744495.34"/>
        <n v="-97094.68"/>
        <n v="-1130116.5900000001"/>
        <n v="-24708.28"/>
        <n v="25781"/>
        <n v="290108"/>
        <n v="-1995.05"/>
        <n v="-133201.59"/>
        <n v="-98839.35"/>
        <n v="248768.29"/>
        <n v="-1924093.19"/>
        <n v="-55965.93"/>
        <n v="-817.54"/>
        <n v="-2574242.15"/>
        <n v="-1408102.26"/>
        <n v="-467470.78"/>
        <n v="-420226.65"/>
        <n v="-344322.14"/>
        <n v="-1764242.46"/>
        <n v="-7250.9"/>
        <n v="-222"/>
        <n v="-22934.67"/>
        <n v="-15568.97"/>
        <n v="-26895"/>
        <n v="-5943.46"/>
        <n v="9811.41"/>
        <n v="-400"/>
        <n v="-13485.51"/>
        <n v="5963221.0700000003"/>
        <n v="467470.78"/>
        <n v="420226.65"/>
        <n v="344322.14"/>
        <n v="31261.62"/>
        <n v="7403.21"/>
        <n v="3521.38"/>
        <n v="14823.84"/>
        <n v="279.11"/>
        <n v="6601.41"/>
        <n v="10536.63"/>
        <n v="45560.32"/>
        <n v="27274.55"/>
        <n v="50778.9"/>
        <n v="14315.62"/>
        <n v="36521.160000000003"/>
        <n v="1460.89"/>
        <n v="3427.36"/>
        <n v="3007.85"/>
        <n v="9843.7000000000007"/>
        <n v="5670.53"/>
        <n v="11590.84"/>
        <n v="43955.79"/>
        <n v="244596.12"/>
        <n v="54682.5"/>
        <n v="-2800.05"/>
        <n v="17314.77"/>
        <n v="5852.35"/>
        <n v="223524.66"/>
        <n v="53590.35"/>
        <n v="114896.87"/>
        <n v="78970.880000000005"/>
        <n v="36801.339999999997"/>
        <n v="50932"/>
        <n v="252.47"/>
        <n v="372062.5"/>
        <n v="13588.03"/>
        <n v="-27051"/>
        <n v="7809.54"/>
        <n v="602159.07999999996"/>
        <n v="84542.96"/>
        <n v="-62115.58"/>
        <n v="62115.58"/>
        <n v="-144275.96"/>
        <n v="18668.599999999999"/>
        <n v="7338786.4199999999"/>
        <n v="4610966.1900000004"/>
        <n v="394148"/>
        <n v="607837.31999999995"/>
        <n v="8333000"/>
        <n v="162960.75"/>
        <n v="22795000"/>
        <n v="993097.87"/>
        <n v="216017"/>
        <n v="1930000"/>
        <n v="14555.63"/>
        <n v="-1429549.82"/>
        <n v="-458740.41"/>
        <n v="1239172.92"/>
        <n v="-177911.22"/>
        <n v="411557.56"/>
        <n v="3455930.24"/>
        <n v="21577605.399999999"/>
        <n v="7919256.1799999997"/>
        <n v="14269729.16"/>
        <n v="4613930.45"/>
        <n v="17515719.43"/>
        <n v="12473871.390000001"/>
        <n v="531353.23"/>
        <n v="-10533301.529999999"/>
        <n v="3481413.73"/>
        <n v="-29619450.039999999"/>
        <n v="-7903808.8200000003"/>
        <n v="-1600000"/>
        <n v="-1472692.38"/>
        <n v="-22795000"/>
        <n v="-431280.58"/>
        <n v="-814959"/>
        <n v="-174133.16"/>
        <n v="-6077"/>
        <n v="-50337.78"/>
        <n v="-691284.1"/>
        <n v="-14695888"/>
        <n v="-6087942.9900000002"/>
        <n v="-2505128.71"/>
        <n v="1967687.92"/>
        <n v="-17314116.300000001"/>
        <n v="-7165658.2999999998"/>
        <n v="-19937162.07"/>
        <n v="-3341702"/>
        <n v="-335923.21"/>
        <n v="-47457.9"/>
        <n v="-101000"/>
        <n v="-4602501.46"/>
        <n v="-4309995.6399999997"/>
        <n v="-4236282.8499999996"/>
        <n v="-2619172.27"/>
        <n v="-13953634.35"/>
        <n v="-34325.5"/>
        <n v="-20769.3"/>
        <n v="-204293.74"/>
        <n v="-203072.26"/>
        <n v="-712960.94"/>
        <n v="-410529.37"/>
        <n v="52744521.140000001"/>
        <n v="4309995.6399999997"/>
        <n v="4236282.8499999996"/>
        <n v="2619172.27"/>
        <n v="31536.28"/>
        <n v="454407"/>
        <n v="154496.29"/>
        <n v="126172.02"/>
        <n v="140035.28"/>
        <n v="21150.58"/>
        <n v="9315.34"/>
        <n v="25516.57"/>
        <n v="2297.29"/>
        <n v="161068.54"/>
        <n v="24799.43"/>
        <n v="904.94"/>
        <n v="240444.74"/>
        <n v="768.87"/>
        <n v="295198.63"/>
        <n v="15483.22"/>
        <n v="400582.81"/>
        <n v="282145.24"/>
        <n v="92996.33"/>
        <n v="98086.77"/>
        <n v="161872.57999999999"/>
        <n v="160280.62"/>
        <n v="251448.59"/>
        <n v="764253.27"/>
        <n v="677734.03"/>
        <n v="-55"/>
        <n v="165759.82"/>
        <n v="221186"/>
        <n v="162460.51"/>
        <n v="67448.039999999994"/>
        <n v="93227.44"/>
        <n v="108432.43"/>
        <n v="69290.73"/>
        <n v="683293.04"/>
        <n v="14552.69"/>
        <n v="3325167.74"/>
        <n v="1067171.44"/>
        <n v="1373659.82"/>
        <n v="121929.7"/>
        <n v="1217103.05"/>
        <n v="-981175.81"/>
        <n v="833009.95"/>
        <n v="-86873.25"/>
        <n v="6486593.5899999999"/>
        <n v="945392.23"/>
        <n v="-365531.21"/>
        <n v="365531.21"/>
        <n v="296201.52"/>
        <n v="131616.19"/>
        <n v="-187167.8"/>
        <n v="187167.8"/>
        <n v="1974828.78"/>
        <n v="114744.26"/>
        <n v="47411.47"/>
        <n v="1567903.94"/>
        <n v="-54427"/>
        <n v="79105.02"/>
        <n v="347333.11"/>
        <n v="3784.21"/>
        <n v="-215538.69"/>
        <n v="45684.9"/>
        <n v="288524.65999999997"/>
        <n v="253625.82"/>
        <n v="246639.74"/>
        <n v="58684.11"/>
        <n v="5207371.7"/>
        <n v="2325515.04"/>
        <n v="2832520.61"/>
        <n v="150314.44"/>
        <n v="867151.91"/>
        <n v="1739173.6"/>
        <n v="896139.31"/>
        <n v="477688.03"/>
        <n v="56536.92"/>
        <n v="76764.429999999993"/>
        <n v="-1450611.02"/>
        <n v="331650.99"/>
        <n v="-2174230.7200000002"/>
        <n v="-210479.77"/>
        <n v="-18517256.25"/>
        <n v="-99239.45"/>
        <n v="-19.71"/>
        <n v="402612.08"/>
        <n v="-146102.34"/>
        <n v="-3662211.25"/>
        <n v="-1362898.64"/>
        <n v="-6882445.9500000002"/>
        <n v="-67203.87"/>
        <n v="-745.65"/>
        <n v="-56183.02"/>
        <n v="271906.98"/>
        <n v="-1232827.07"/>
        <n v="-23323.74"/>
        <n v="-1289523.3999999999"/>
        <n v="-1021545.33"/>
        <n v="-905396.9"/>
        <n v="-5183199.9400000004"/>
        <n v="-15602.6"/>
        <n v="-776"/>
        <n v="-100794.82"/>
        <n v="-56886.46"/>
        <n v="-103547.95"/>
        <n v="-50176.37"/>
        <n v="-53580.35"/>
        <n v="41574.04"/>
        <n v="822151.62"/>
        <n v="-2298.91"/>
        <n v="13015881.640000001"/>
        <n v="1289523.3999999999"/>
        <n v="1021545.33"/>
        <n v="905396.9"/>
        <n v="39033.61"/>
        <n v="88067.199999999997"/>
        <n v="25914.41"/>
        <n v="43634.05"/>
        <n v="14337.8"/>
        <n v="46296.15"/>
        <n v="4107.72"/>
        <n v="119154.11"/>
        <n v="26096.37"/>
        <n v="45031.87"/>
        <n v="10253.34"/>
        <n v="59246.59"/>
        <n v="14868.97"/>
        <n v="101442.94"/>
        <n v="77066.05"/>
        <n v="115510.27"/>
        <n v="12332.85"/>
        <n v="9588.9500000000007"/>
        <n v="23592.2"/>
        <n v="76429.13"/>
        <n v="38455.4"/>
        <n v="63618.47"/>
        <n v="148872.06"/>
        <n v="132396.24"/>
        <n v="2911.96"/>
        <n v="146901.59"/>
        <n v="3304"/>
        <n v="6729.57"/>
        <n v="209245.44"/>
        <n v="44880"/>
        <n v="431121.84"/>
        <n v="33455.660000000003"/>
        <n v="-310797.13"/>
        <n v="56169.15"/>
        <n v="21214.16"/>
        <n v="130579.25"/>
        <n v="14408.15"/>
        <n v="1155108.3600000001"/>
        <n v="204485.83"/>
        <n v="435229.69"/>
        <n v="16692.86"/>
        <n v="377563.28"/>
        <n v="164253.62"/>
        <n v="-23022.3"/>
        <n v="71629.119999999995"/>
        <n v="27046.639999999999"/>
        <n v="-3691.7"/>
        <n v="1527040.06"/>
        <n v="132279.95000000001"/>
        <n v="-8125.63"/>
        <n v="8125.63"/>
        <n v="1949.48"/>
        <n v="402621.64"/>
        <n v="39523.26"/>
        <n v="-4985184.6100000003"/>
        <n v="13549883.869999999"/>
        <n v="63422404.710000001"/>
        <n v="4766304.8499999996"/>
        <n v="3254763.54"/>
        <n v="92206759.510000005"/>
        <n v="-3619857.98"/>
        <n v="2719396.43"/>
        <n v="2435016.35"/>
        <n v="10339.32"/>
        <n v="3039216.81"/>
        <n v="53924934.590000004"/>
        <n v="297981.65999999997"/>
        <n v="35761.46"/>
        <n v="-28629.85"/>
        <n v="-3171599.82"/>
        <n v="1024433"/>
        <n v="-13857108.18"/>
        <n v="50599.48"/>
        <n v="432792.92"/>
        <n v="-3011437.03"/>
        <n v="16214096.289999999"/>
        <n v="2616.9899999999998"/>
        <n v="10874533.789999999"/>
        <n v="730285.15"/>
        <n v="7170855.96"/>
        <n v="8404299.6899999995"/>
        <n v="121677029.05"/>
        <n v="34257414.950000003"/>
        <n v="140109147.28"/>
        <n v="171619193.91"/>
        <n v="112414030.25"/>
        <n v="334305607.68000001"/>
        <n v="262409812.55000001"/>
        <n v="105268496.44"/>
        <n v="44499270.409999996"/>
        <n v="1206972.46"/>
        <n v="21987988.510000002"/>
        <n v="24065920.629999999"/>
        <n v="5738480.3399999999"/>
        <n v="18154188.25"/>
        <n v="20321325.010000002"/>
        <n v="22887552.600000001"/>
        <n v="190894.9"/>
        <n v="6326503.3499999996"/>
        <n v="2128785.42"/>
        <n v="18863935.780000001"/>
        <n v="-277009926.48000002"/>
        <n v="18280294.050000001"/>
        <n v="25115270.34"/>
        <n v="42542560.539999999"/>
        <n v="1670706.8"/>
        <n v="-602941804.92999995"/>
        <n v="-16509467.84"/>
        <n v="-11761089.050000001"/>
        <n v="-8263148.5"/>
        <n v="-1478418"/>
        <n v="-16073501.779999999"/>
        <n v="-12160585.43"/>
        <n v="-4340188.13"/>
        <n v="-59688751.090000004"/>
        <n v="-5577023.0099999998"/>
        <n v="-259088.09"/>
        <n v="-1966751.26"/>
        <n v="-4477798.88"/>
        <n v="-7263891.71"/>
        <n v="-14007126"/>
        <n v="-160045.74"/>
        <n v="-17679010"/>
        <n v="-36666743.200000003"/>
        <n v="-61264"/>
        <n v="-53312858.82"/>
        <n v="-146278.92000000001"/>
        <n v="-123765022.14"/>
        <n v="-182429859.31"/>
        <n v="-247182870.19"/>
        <n v="-21063635.84"/>
        <n v="-26466892.649999999"/>
        <n v="10532000"/>
        <n v="-171676733.44"/>
        <n v="-1199086.22"/>
        <n v="-2846787.28"/>
        <n v="-29510.38"/>
        <n v="-331177379.47000003"/>
        <n v="9134048.9499999993"/>
        <n v="-62797689.880000003"/>
        <n v="-56099047.560000002"/>
        <n v="-47830277"/>
        <n v="-24854394.57"/>
        <n v="-155469180.52000001"/>
        <n v="-371835.01"/>
        <n v="-708903.25"/>
        <n v="-396.16"/>
        <n v="-2458214.94"/>
        <n v="-4162933.37"/>
        <n v="532504.97"/>
        <n v="-12993099.890000001"/>
        <n v="13185519.710000001"/>
        <n v="-6315.89"/>
        <n v="-576973.55000000005"/>
        <n v="-407141.03"/>
        <n v="569467839.12"/>
        <n v="47590789.670000002"/>
        <n v="-3176035.07"/>
        <n v="51006312.07"/>
        <n v="24847122.989999998"/>
        <n v="447286.21"/>
        <n v="2852958.05"/>
        <n v="297789.46000000002"/>
        <n v="46325.22"/>
        <n v="516.69000000000005"/>
        <n v="332253.96999999997"/>
        <n v="33214.49"/>
        <n v="836129.81"/>
        <n v="488574.39"/>
        <n v="34820.980000000003"/>
        <n v="597924.9"/>
        <n v="305776.23"/>
        <n v="86773.8"/>
        <n v="1334320.57"/>
        <n v="1882702.31"/>
        <n v="981919.74"/>
        <n v="26414.639999999999"/>
        <n v="94141.32"/>
        <n v="151628.12"/>
        <n v="12800.99"/>
        <n v="611983.39"/>
        <n v="355572"/>
        <n v="375491.36"/>
        <n v="1568592.81"/>
        <n v="345565.64"/>
        <n v="991569.66"/>
        <n v="6579.36"/>
        <n v="3392348.93"/>
        <n v="450364.89"/>
        <n v="337506.55"/>
        <n v="946.11"/>
        <n v="40236.660000000003"/>
        <n v="567030.21"/>
        <n v="4163571.36"/>
        <n v="2940784.15"/>
        <n v="2290521.37"/>
        <n v="-1741.72"/>
        <n v="53413.83"/>
        <n v="1910962.2"/>
        <n v="468586.74"/>
        <n v="870689.19"/>
        <n v="268326.76"/>
        <n v="458"/>
        <n v="4067328.54"/>
        <n v="4274054.05"/>
        <n v="1698893.13"/>
        <n v="280684.11"/>
        <n v="897895.81"/>
        <n v="2041.2"/>
        <n v="1237301.3500000001"/>
        <n v="1057251.55"/>
        <n v="1199956.1200000001"/>
        <n v="5535358.3600000003"/>
        <n v="7794.88"/>
        <n v="1557403.08"/>
        <n v="46675096.299999997"/>
        <n v="2383148.23"/>
        <n v="-2803148.54"/>
        <n v="8062492"/>
        <n v="674447.82"/>
        <n v="10179586.24"/>
        <n v="3930265.06"/>
        <n v="-1513429.99"/>
        <n v="1087715.52"/>
        <n v="1622539.53"/>
        <n v="10588494.99"/>
        <n v="380062.26"/>
        <n v="120.88"/>
        <n v="-937840"/>
        <n v="-985769.02"/>
        <n v="27493314.449999999"/>
        <n v="1698063.81"/>
        <n v="-1941555.99"/>
        <n v="1582384.06"/>
        <n v="1047116.03"/>
        <n v="85094.44"/>
        <n v="192264.95"/>
        <n v="206772.64"/>
        <n v="-8196043.5599999996"/>
        <n v="1102484.68"/>
        <n v="-2434907.7999999998"/>
        <n v="-291411.27"/>
        <n v="277417.7"/>
        <n v="6020883"/>
        <n v="5295829.5199999996"/>
        <n v="688634.11"/>
        <n v="-101798.36"/>
        <n v="7783321.9000000004"/>
        <n v="31520.01"/>
        <n v="1306185"/>
        <n v="-2437000"/>
        <n v="99"/>
        <n v="-388973.58"/>
        <n v="-5.57"/>
        <n v="156249.68"/>
        <n v="-377652.21"/>
        <n v="377652.21"/>
        <n v="258749.94"/>
        <n v="-1202108.97"/>
        <n v="382717.25"/>
        <n v="-1117374.58"/>
        <n v="-1715.52"/>
        <n v="2265839.83"/>
        <n v="110627.54"/>
        <n v="1112183.57"/>
        <n v="267069.03000000003"/>
        <n v="89182.49"/>
        <n v="227885.94"/>
        <n v="1157865.82"/>
        <n v="6085082.8399999999"/>
        <n v="8808041.1500000004"/>
        <n v="19241.14"/>
        <n v="10575547.859999999"/>
        <n v="11265568.449999999"/>
        <n v="10476821.25"/>
        <n v="13212316.779999999"/>
        <n v="15606171.300000001"/>
        <n v="3210071.68"/>
        <n v="4663298.13"/>
        <n v="13577.97"/>
        <n v="38397.11"/>
        <n v="27831.91"/>
        <n v="3797339.72"/>
        <n v="-5370005.2300000004"/>
        <n v="1716253.79"/>
        <n v="-47689616.340000004"/>
        <n v="-8474091.8100000005"/>
        <n v="-54387.89"/>
        <n v="-1094954.04"/>
        <n v="1548.67"/>
        <n v="-938444"/>
        <n v="-120835.67"/>
        <n v="225756.73"/>
        <n v="418855.03"/>
        <n v="-152132.59"/>
        <n v="-2960599.73"/>
        <n v="2437000"/>
        <n v="-258749.94"/>
        <n v="1238114"/>
        <n v="-1764652.27"/>
        <n v="-19172882.649999999"/>
        <n v="-678731.58"/>
        <n v="-19570.07"/>
        <n v="-22123563.52"/>
        <n v="-3853230.2"/>
        <n v="-3873257.99"/>
        <n v="-3550431.92"/>
        <n v="-14328182.050000001"/>
        <n v="-170523.4"/>
        <n v="-1313.5"/>
        <n v="-232931.05"/>
        <n v="-223893.7"/>
        <n v="-263048.13"/>
        <n v="-325143.14"/>
        <n v="433.62"/>
        <n v="-106861.44"/>
        <n v="259520.09"/>
        <n v="-52905.22"/>
        <n v="-98006.74"/>
        <n v="45847977.899999999"/>
        <n v="3873257.99"/>
        <n v="3550431.92"/>
        <n v="84560.39"/>
        <n v="355928.47"/>
        <n v="229928.63"/>
        <n v="450268.13"/>
        <n v="28363.55"/>
        <n v="12663.13"/>
        <n v="158902.59"/>
        <n v="14000.22"/>
        <n v="418443.41"/>
        <n v="322593.76"/>
        <n v="2210.37"/>
        <n v="35264.03"/>
        <n v="7172.34"/>
        <n v="-12278.42"/>
        <n v="275425.56"/>
        <n v="99185.01"/>
        <n v="8111.08"/>
        <n v="352850.8"/>
        <n v="54.19"/>
        <n v="1249.8"/>
        <n v="107811.63"/>
        <n v="72416.83"/>
        <n v="32988.870000000003"/>
        <n v="121364.36"/>
        <n v="74800.72"/>
        <n v="596989.34"/>
        <n v="145700.24"/>
        <n v="745181.35"/>
        <n v="91141.46"/>
        <n v="107692.28"/>
        <n v="78260.63"/>
        <n v="30468.799999999999"/>
        <n v="44261.65"/>
        <n v="190615.9"/>
        <n v="532364.81999999995"/>
        <n v="316271.43"/>
        <n v="384.45"/>
        <n v="153683.79"/>
        <n v="44949.25"/>
        <n v="399444.93"/>
        <n v="26456.48"/>
        <n v="139235.44"/>
        <n v="187132.37"/>
        <n v="339615.19"/>
        <n v="249477.62"/>
        <n v="63974.73"/>
        <n v="46059.53"/>
        <n v="240116.32"/>
        <n v="75309.009999999995"/>
        <n v="312540"/>
        <n v="3418268.44"/>
        <n v="-210519.05"/>
        <n v="1618576.44"/>
        <n v="44326.38"/>
        <n v="49934.36"/>
        <n v="417000"/>
        <n v="1009.48"/>
        <n v="-10276.67"/>
        <n v="4014165.93"/>
        <n v="708612.15"/>
        <n v="-807079.04"/>
        <n v="82281"/>
        <n v="141503.15"/>
        <n v="-275977"/>
        <n v="275977"/>
        <n v="1386523.59"/>
        <n v="919129.09"/>
        <n v="-33165.97"/>
        <n v="6697.95"/>
        <n v="9559.39"/>
        <n v="1150466.46"/>
        <n v="-113058.58"/>
        <n v="74248.350000000006"/>
        <n v="23802.14"/>
        <n v="265958.38"/>
        <n v="97521.53"/>
        <n v="1445.36"/>
        <n v="-1808.68"/>
        <n v="21688.17"/>
        <n v="9660.93"/>
        <n v="-65460.39"/>
        <n v="-230674.13"/>
        <n v="26653.279999999999"/>
        <n v="21087.09"/>
        <n v="-159882.26999999999"/>
        <n v="23980.67"/>
        <n v="165297.06"/>
        <n v="1288197.03"/>
        <n v="2154663.33"/>
        <n v="3640432.76"/>
        <n v="52588.17"/>
        <n v="387211.29"/>
        <n v="1545938.38"/>
        <n v="1495739.39"/>
        <n v="594329.39"/>
        <n v="88918.9"/>
        <n v="120704.76"/>
        <n v="-8199560.2300000004"/>
        <n v="-608702.35"/>
        <n v="-49027.76"/>
        <n v="-59278"/>
        <n v="-68758.19"/>
        <n v="-234044.64"/>
        <n v="26925.49"/>
        <n v="25040"/>
        <n v="-171891.43"/>
        <n v="-194218.76"/>
        <n v="-520005.66"/>
        <n v="-38376.79"/>
        <n v="3216.25"/>
        <n v="-1982908.21"/>
        <n v="-41539.14"/>
        <n v="-4328946.1900000004"/>
        <n v="-509503.58"/>
        <n v="-677771.93"/>
        <n v="-474101.11"/>
        <n v="-276539.11"/>
        <n v="-1552222.42"/>
        <n v="-24840.76"/>
        <n v="-15945"/>
        <n v="-6785.02"/>
        <n v="-11526.6"/>
        <n v="-14117.32"/>
        <n v="-19380.04"/>
        <n v="6862897.1200000001"/>
        <n v="677771.93"/>
        <n v="474101.11"/>
        <n v="276539.11"/>
        <n v="17621.14"/>
        <n v="30527.69"/>
        <n v="20333.38"/>
        <n v="33953.129999999997"/>
        <n v="4904.09"/>
        <n v="15509.3"/>
        <n v="3094.56"/>
        <n v="21335.919999999998"/>
        <n v="307.44"/>
        <n v="15"/>
        <n v="35024.959999999999"/>
        <n v="16078.48"/>
        <n v="231.52"/>
        <n v="5230.88"/>
        <n v="26065.03"/>
        <n v="10907.89"/>
        <n v="114719.1"/>
        <n v="643.33000000000004"/>
        <n v="1485.62"/>
        <n v="3956"/>
        <n v="29743.96"/>
        <n v="176674.26"/>
        <n v="69337.22"/>
        <n v="208.95"/>
        <n v="-3840"/>
        <n v="80087.97"/>
        <n v="2022.07"/>
        <n v="88936.75"/>
        <n v="74072.08"/>
        <n v="17324.05"/>
        <n v="46136.27"/>
        <n v="15050"/>
        <n v="1914.02"/>
        <n v="29481.03"/>
        <n v="12090.05"/>
        <n v="742"/>
        <n v="10200"/>
        <n v="19081.349999999999"/>
        <n v="2742.35"/>
        <n v="380170.83"/>
        <n v="217171.89"/>
        <n v="6960"/>
        <n v="-20578.150000000001"/>
        <n v="461106.33"/>
        <n v="40112.89"/>
        <n v="-111445.65"/>
        <n v="111445.65"/>
        <n v="-1123682.3500000001"/>
        <n v="20112.14"/>
        <n v="-3927.98"/>
        <n v="660085.15"/>
        <n v="851112.09"/>
        <n v="69256.479999999996"/>
        <n v="63655.9"/>
        <n v="1371719"/>
        <n v="-37124.35"/>
        <n v="251105.75"/>
        <n v="26641.8"/>
        <n v="723.18"/>
        <n v="89115.22"/>
        <n v="39581.81"/>
        <n v="-39581.81"/>
        <n v="-157898.10999999999"/>
        <n v="7501.51"/>
        <n v="-148068.28"/>
        <n v="-93377.9"/>
        <n v="-200798.96"/>
        <n v="4756.6099999999997"/>
        <n v="689883.97"/>
        <n v="452091.9"/>
        <n v="1794429.62"/>
        <n v="360284.59"/>
        <n v="991223.2"/>
        <n v="261636.54"/>
        <n v="431926.37"/>
        <n v="153687.66"/>
        <n v="154826.66"/>
        <n v="327095.38"/>
        <n v="132983.96"/>
        <n v="-1904543.09"/>
        <n v="-29226.06"/>
        <n v="-87650.15"/>
        <n v="-1153482.6299999999"/>
        <n v="-70939.839999999997"/>
        <n v="-605116.23"/>
        <n v="1257.6099999999999"/>
        <n v="-65085.83"/>
        <n v="19932"/>
        <n v="-44833.279999999999"/>
        <n v="-214375.04000000001"/>
        <n v="-791732.59"/>
        <n v="-968588.35"/>
        <n v="-201735.4"/>
        <n v="-2319909.2000000002"/>
        <n v="-1311474.73"/>
        <n v="-2017511.8"/>
        <n v="-92823.34"/>
        <n v="-6525.13"/>
        <n v="-1417143.59"/>
        <n v="-635585.03"/>
        <n v="-616961.51"/>
        <n v="-542831.74"/>
        <n v="-1976633.77"/>
        <n v="-6766.95"/>
        <n v="-248"/>
        <n v="-59022.3"/>
        <n v="-44525.83"/>
        <n v="-104818.5"/>
        <n v="-554.11"/>
        <n v="-32070.27"/>
        <n v="-8018.52"/>
        <n v="7172402.7400000002"/>
        <n v="484014.52"/>
        <n v="616961.51"/>
        <n v="542831.74"/>
        <n v="151570.51"/>
        <n v="68611.19"/>
        <n v="7953.43"/>
        <n v="19331.47"/>
        <n v="59216.93"/>
        <n v="43623.78"/>
        <n v="53602.25"/>
        <n v="116109.4"/>
        <n v="39236.31"/>
        <n v="44748.39"/>
        <n v="1952.27"/>
        <n v="12515.29"/>
        <n v="19973.46"/>
        <n v="9211.68"/>
        <n v="5435.63"/>
        <n v="68647.67"/>
        <n v="282861.7"/>
        <n v="35090.44"/>
        <n v="-10.91"/>
        <n v="36066.589999999997"/>
        <n v="254697.4"/>
        <n v="102720.89"/>
        <n v="10529.3"/>
        <n v="46446"/>
        <n v="59587.14"/>
        <n v="49844.54"/>
        <n v="44991.87"/>
        <n v="91625.67"/>
        <n v="6945.85"/>
        <n v="24213.45"/>
        <n v="3606.35"/>
        <n v="260560.41"/>
        <n v="42128.3"/>
        <n v="21558.3"/>
        <n v="-1415"/>
        <n v="-65386.73"/>
        <n v="874588.07"/>
        <n v="72580.240000000005"/>
        <n v="-162271.28"/>
        <n v="162271.28"/>
        <n v="5472.1"/>
        <n v="351.27"/>
        <n v="61989.95"/>
        <n v="-1796.63"/>
        <n v="1796.63"/>
        <n v="793424.96"/>
        <n v="869836.42"/>
        <n v="124181.79"/>
        <n v="1134908.47"/>
        <n v="-90547.76"/>
        <n v="276656.77"/>
        <n v="44829.79"/>
        <n v="13470.67"/>
        <n v="-185063.74"/>
        <n v="-4280.7299999999996"/>
        <n v="-61725.23"/>
        <n v="-786311.81"/>
        <n v="-4574.75"/>
        <n v="3308409.91"/>
        <n v="1079981.81"/>
        <n v="167448.67000000001"/>
        <n v="833737.72"/>
        <n v="1545611.77"/>
        <n v="447604.19"/>
        <n v="13734.36"/>
        <n v="39323.839999999997"/>
        <n v="6545"/>
        <n v="64774.93"/>
        <n v="135802.4"/>
        <n v="26519.99"/>
        <n v="-817215.85"/>
        <n v="28592.1"/>
        <n v="-2932348.63"/>
        <n v="-1681563.26"/>
        <n v="-86628.03"/>
        <n v="-13481.66"/>
        <n v="-212956"/>
        <n v="-37304.03"/>
        <n v="-42681.120000000003"/>
        <n v="-223847.93"/>
        <n v="-5041"/>
        <n v="-5429.64"/>
        <n v="89145.91"/>
        <n v="-18194.169999999998"/>
        <n v="16493"/>
        <n v="-45988.97"/>
        <n v="-42233"/>
        <n v="-121334.89"/>
        <n v="133236.01"/>
        <n v="-41009.01"/>
        <n v="-2606671.06"/>
        <n v="-296900"/>
        <n v="212956"/>
        <n v="-88053.92"/>
        <n v="-9838.4"/>
        <n v="-74607.929999999993"/>
        <n v="-4160752.46"/>
        <n v="-377237.85"/>
        <n v="-341519.24"/>
        <n v="-44006.87"/>
        <n v="-1722867.85"/>
        <n v="-40279.18"/>
        <n v="-37664.699999999997"/>
        <n v="-19435"/>
        <n v="-632.9"/>
        <n v="-5490.79"/>
        <n v="-1443"/>
        <n v="-13535.74"/>
        <n v="4214539.17"/>
        <n v="379081.21"/>
        <n v="348954.89"/>
        <n v="92926.080000000002"/>
        <n v="392796.89"/>
        <n v="48069.39"/>
        <n v="37138.589999999997"/>
        <n v="15185.81"/>
        <n v="32163.67"/>
        <n v="60328.44"/>
        <n v="8051.37"/>
        <n v="1469.3"/>
        <n v="2969.44"/>
        <n v="11695.55"/>
        <n v="27611.42"/>
        <n v="166788.37"/>
        <n v="93159.23"/>
        <n v="-75.849999999999994"/>
        <n v="22876.59"/>
        <n v="2581.36"/>
        <n v="141801.43"/>
        <n v="6624.35"/>
        <n v="10312.57"/>
        <n v="5383.57"/>
        <n v="16999.439999999999"/>
        <n v="11645.96"/>
        <n v="3585.53"/>
        <n v="21317.59"/>
        <n v="2400.06"/>
        <n v="280606.27"/>
        <n v="55555.58"/>
        <n v="54880.46"/>
        <n v="12408.59"/>
        <n v="347719.1"/>
        <n v="531366.65"/>
        <n v="116032.18"/>
        <n v="-214362.4"/>
        <n v="166873.07"/>
        <n v="241968.17"/>
        <n v="17143.150000000001"/>
        <n v="-12497.74"/>
        <n v="12497.74"/>
        <n v="745184.91"/>
        <n v="2186603.5"/>
        <n v="280709.69"/>
        <n v="3268937.33"/>
        <n v="-29999.52"/>
        <n v="1346970.49"/>
        <n v="690906.09"/>
        <n v="81334.52"/>
        <n v="999695.5"/>
        <n v="-999695.5"/>
        <n v="-402879.29"/>
        <n v="24490.66"/>
        <n v="-23106.58"/>
        <n v="-141778.70000000001"/>
        <n v="93684.91"/>
        <n v="7783182.5700000003"/>
        <n v="7161738.96"/>
        <n v="3822469.11"/>
        <n v="7760133.6799999997"/>
        <n v="8846369.0199999996"/>
        <n v="5010729.7300000004"/>
        <n v="2428924.83"/>
        <n v="-6911138.6699999999"/>
        <n v="-20614926.02"/>
        <n v="-2153555.89"/>
        <n v="-83206.960000000006"/>
        <n v="-1121525.3400000001"/>
        <n v="-362674.49"/>
        <n v="-187787.98"/>
        <n v="-421191.45"/>
        <n v="-263668.09000000003"/>
        <n v="-3437890.71"/>
        <n v="-535484.65"/>
        <n v="-903409.74"/>
        <n v="-6378373.5800000001"/>
        <n v="-1009.06"/>
        <n v="-3870.11"/>
        <n v="-8433231.7400000002"/>
        <n v="-5244472.68"/>
        <n v="-1683164.69"/>
        <n v="-1703785.01"/>
        <n v="-1475825.05"/>
        <n v="-5778607.2999999998"/>
        <n v="-35964.800000000003"/>
        <n v="-1929.25"/>
        <n v="-304555.87"/>
        <n v="-135722.1"/>
        <n v="-156988.42000000001"/>
        <n v="-107921.48"/>
        <n v="32527.29"/>
        <n v="-498380.85"/>
        <n v="602239.12"/>
        <n v="-37376.300000000003"/>
        <n v="-24332.2"/>
        <n v="20060957.170000002"/>
        <n v="1683164.69"/>
        <n v="1703785.01"/>
        <n v="1475825.05"/>
        <n v="304919.44"/>
        <n v="41149.51"/>
        <n v="6679.34"/>
        <n v="30720.19"/>
        <n v="100450.52"/>
        <n v="14590.93"/>
        <n v="32991.67"/>
        <n v="26582.5"/>
        <n v="4815.9799999999996"/>
        <n v="112373.21"/>
        <n v="48.98"/>
        <n v="2539.75"/>
        <n v="21531.78"/>
        <n v="71002.98"/>
        <n v="5462.27"/>
        <n v="42246.720000000001"/>
        <n v="86612.800000000003"/>
        <n v="119579.31"/>
        <n v="469.18"/>
        <n v="3868.45"/>
        <n v="20800.240000000002"/>
        <n v="36773.01"/>
        <n v="30733.98"/>
        <n v="138962.35"/>
        <n v="491039.12"/>
        <n v="302320.03000000003"/>
        <n v="-121.87"/>
        <n v="-119189.57"/>
        <n v="54562.48"/>
        <n v="5978.45"/>
        <n v="222516.22"/>
        <n v="282356.25"/>
        <n v="151140.53"/>
        <n v="10037.6"/>
        <n v="110606.53"/>
        <n v="30559.55"/>
        <n v="15120.04"/>
        <n v="110438.74"/>
        <n v="98073.32"/>
        <n v="232932.14"/>
        <n v="15926.84"/>
        <n v="1340883.3799999999"/>
        <n v="796442.56"/>
        <n v="51750.62"/>
        <n v="114869.94"/>
        <n v="407059.68"/>
        <n v="2132594.5499999998"/>
        <n v="26872.63"/>
        <n v="-695132.21"/>
        <n v="184"/>
        <n v="76198.66"/>
        <n v="-66302.37"/>
        <n v="66302.37"/>
        <n v="8261972.5700000003"/>
        <n v="45651.13"/>
        <n v="6820424.2199999997"/>
        <n v="26118.23"/>
        <n v="426313.79"/>
        <n v="2145682.38"/>
        <n v="-387023.06"/>
        <n v="9897.49"/>
        <n v="205084.96"/>
        <n v="500258.9"/>
        <n v="1270878.19"/>
        <n v="1237080.67"/>
        <n v="8896.5400000000009"/>
        <n v="111210.6"/>
        <n v="100410"/>
        <n v="-1646222.13"/>
        <n v="-1387891.49"/>
        <n v="719098.97"/>
        <n v="873824.46"/>
        <n v="440109.11"/>
        <n v="-69.650000000000006"/>
        <n v="8124041.5499999998"/>
        <n v="26463585.57"/>
        <n v="27698210.100000001"/>
        <n v="12688093.210000001"/>
        <n v="16994270.850000001"/>
        <n v="26028575.41"/>
        <n v="19519437.960000001"/>
        <n v="1077396.5"/>
        <n v="1344490.46"/>
        <n v="2698324.72"/>
        <n v="779512.17"/>
        <n v="6219428.7000000002"/>
        <n v="2441737.86"/>
        <n v="256824.78"/>
        <n v="194621.96"/>
        <n v="186532.82"/>
        <n v="71730.880000000005"/>
        <n v="-10305019.77"/>
        <n v="1758057.6"/>
        <n v="-85340674.939999998"/>
        <n v="-2056455.21"/>
        <n v="-669943.03"/>
        <n v="-1862139.61"/>
        <n v="-1259856.6299999999"/>
        <n v="-66540.44"/>
        <n v="-533626"/>
        <n v="-387528.92"/>
        <n v="771074.25"/>
        <n v="-207954.86"/>
        <n v="1576217.52"/>
        <n v="-2291373.81"/>
        <n v="-566765.42000000004"/>
        <n v="-118118.39999999999"/>
        <n v="4563500"/>
        <n v="-1379461.16"/>
        <n v="-7097218.0599999996"/>
        <n v="-9940764.2599999998"/>
        <n v="-472293.06"/>
        <n v="-20708975.93"/>
        <n v="-994217.97"/>
        <n v="-4512.7"/>
        <n v="-35050135.270000003"/>
        <n v="443741.88"/>
        <n v="-8001686.5899999999"/>
        <n v="-182043.29"/>
        <n v="-5324403.96"/>
        <n v="-4934149.38"/>
        <n v="-3686660.7"/>
        <n v="-16631984.67"/>
        <n v="-66688"/>
        <n v="-5628.5"/>
        <n v="-462179.14"/>
        <n v="-42999.34"/>
        <n v="-261868.21"/>
        <n v="-307230.09000000003"/>
        <n v="-141925.68"/>
        <n v="347737.58"/>
        <n v="-251895.89"/>
        <n v="-178369.08"/>
        <n v="64469092.840000004"/>
        <n v="5301728.76"/>
        <n v="4982821.59"/>
        <n v="3695631.41"/>
        <n v="318228.46999999997"/>
        <n v="798585.7"/>
        <n v="346493.3"/>
        <n v="98250.64"/>
        <n v="240293.34"/>
        <n v="544743.92000000004"/>
        <n v="221738.23"/>
        <n v="15677.57"/>
        <n v="7457.41"/>
        <n v="157426.98000000001"/>
        <n v="240684.29"/>
        <n v="14792.22"/>
        <n v="65208.21"/>
        <n v="639571.81000000006"/>
        <n v="14214.79"/>
        <n v="124593.55"/>
        <n v="571557.28"/>
        <n v="594715.28"/>
        <n v="337541.54"/>
        <n v="686935.56"/>
        <n v="28696.27"/>
        <n v="213420.43"/>
        <n v="96769.64"/>
        <n v="98939.58"/>
        <n v="3544.93"/>
        <n v="1742.74"/>
        <n v="800.18"/>
        <n v="223409.89"/>
        <n v="1249779.6499999999"/>
        <n v="609981.5"/>
        <n v="31790.34"/>
        <n v="145612.82999999999"/>
        <n v="15987.42"/>
        <n v="106596.69"/>
        <n v="955042.85"/>
        <n v="1227898.6499999999"/>
        <n v="230472.6"/>
        <n v="160601.26999999999"/>
        <n v="29445.63"/>
        <n v="184613.58"/>
        <n v="137155.76"/>
        <n v="84819.85"/>
        <n v="273564.92"/>
        <n v="73036.88"/>
        <n v="4650971.6100000003"/>
        <n v="35240.370000000003"/>
        <n v="436729.3"/>
        <n v="580000"/>
        <n v="-326500"/>
        <n v="6967368.3300000001"/>
        <n v="1011382.76"/>
        <n v="-134967.92000000001"/>
        <n v="-1089490.71"/>
        <n v="206140.87"/>
        <n v="-224891.31"/>
        <n v="224891.55"/>
        <n v="2957459.44"/>
        <n v="961673.55"/>
        <n v="-47257.04"/>
        <n v="1510765"/>
        <n v="-46012.07"/>
        <n v="56900.160000000003"/>
        <n v="343563.02"/>
        <n v="125905.77"/>
        <n v="1521.08"/>
        <n v="-63358.47"/>
        <n v="-229230.9"/>
        <n v="-63791"/>
        <n v="97010.49"/>
        <n v="302702.01"/>
        <n v="4523817.29"/>
        <n v="1481953.93"/>
        <n v="3399850.21"/>
        <n v="1442147.63"/>
        <n v="4079506.65"/>
        <n v="930558.94"/>
        <n v="751632.19"/>
        <n v="-2609528.71"/>
        <n v="-8789030.8900000006"/>
        <n v="-1590994.19"/>
        <n v="-94906.58"/>
        <n v="-303939.55"/>
        <n v="-193242.81"/>
        <n v="-117637.28"/>
        <n v="-86600.23"/>
        <n v="-103140.6"/>
        <n v="-65220"/>
        <n v="-153073.44"/>
        <n v="-1158408.2"/>
        <n v="-303215.64"/>
        <n v="-452691.02"/>
        <n v="-2854248.8"/>
        <n v="-1009248.23"/>
        <n v="-5710.97"/>
        <n v="-3812760.85"/>
        <n v="-4626378.6900000004"/>
        <n v="-1046652.05"/>
        <n v="-1100387.25"/>
        <n v="-942142.34"/>
        <n v="-3172210.44"/>
        <n v="-14705.8"/>
        <n v="-580.5"/>
        <n v="-27390.25"/>
        <n v="-17786.8"/>
        <n v="-94049.8"/>
        <n v="-383167.73"/>
        <n v="355683.89"/>
        <n v="-15911"/>
        <n v="9692.7999999999993"/>
        <n v="7307990.4100000001"/>
        <n v="797744.25"/>
        <n v="5000357.13"/>
        <n v="1100387.25"/>
        <n v="942142.34"/>
        <n v="248907.8"/>
        <n v="161858.99"/>
        <n v="1614.88"/>
        <n v="25057.45"/>
        <n v="44346.1"/>
        <n v="6990.79"/>
        <n v="5801.94"/>
        <n v="13531.14"/>
        <n v="75993.38"/>
        <n v="75970.570000000007"/>
        <n v="484361.04"/>
        <n v="1921.19"/>
        <n v="9692.07"/>
        <n v="2733.11"/>
        <n v="23980.55"/>
        <n v="21925.47"/>
        <n v="9338.7199999999993"/>
        <n v="48559.02"/>
        <n v="15757.67"/>
        <n v="11125.1"/>
        <n v="27071.43"/>
        <n v="656.01"/>
        <n v="57790.37"/>
        <n v="332837.08"/>
        <n v="782.49"/>
        <n v="21758.13"/>
        <n v="71391.490000000005"/>
        <n v="1967.05"/>
        <n v="136557.79"/>
        <n v="152525.45000000001"/>
        <n v="44732.19"/>
        <n v="2624.52"/>
        <n v="163242.79999999999"/>
        <n v="90144"/>
        <n v="2458.06"/>
        <n v="653359"/>
        <n v="10048.57"/>
        <n v="83488"/>
        <n v="-65124.45"/>
        <n v="954388.8"/>
        <n v="37385.72"/>
        <n v="13741"/>
        <n v="-154697.13"/>
        <n v="45463.59"/>
        <n v="-41940.959999999999"/>
        <n v="41940.959999999999"/>
        <n v="180215058.74000001"/>
        <n v="13638.53"/>
        <n v="177714270.34999999"/>
        <n v="10453894.710000001"/>
        <n v="2491796.79"/>
        <n v="281369105.56999999"/>
        <n v="-11735914.869999999"/>
        <n v="3774701.27"/>
        <n v="1131747.71"/>
        <n v="7501047.1200000001"/>
        <n v="7517642.0800000001"/>
        <n v="13841311.939999999"/>
        <n v="0.43"/>
        <n v="1103311"/>
        <n v="-1103311"/>
        <n v="-33780134"/>
        <n v="10978647.939999999"/>
        <n v="-205033.02"/>
        <n v="20342520.629999999"/>
        <n v="7670263.0199999996"/>
        <n v="45857360.479999997"/>
        <n v="199481415.63"/>
        <n v="350090187.86000001"/>
        <n v="378085017.83999997"/>
        <n v="1178820486.1800001"/>
        <n v="722435297.27999997"/>
        <n v="682649674.67999995"/>
        <n v="72596666.670000002"/>
        <n v="210553545.97"/>
        <n v="1889781.7"/>
        <n v="105685557.05"/>
        <n v="19460717.239999998"/>
        <n v="16398277.130000001"/>
        <n v="40633537.280000001"/>
        <n v="172691847.36000001"/>
        <n v="73748753.879999995"/>
        <n v="36736912.140000001"/>
        <n v="4866897.42"/>
        <n v="26817595.420000002"/>
        <n v="170801.06"/>
        <n v="56427607.869999997"/>
        <n v="-258098312.36000001"/>
        <n v="885800.27"/>
        <n v="251407417.93000001"/>
        <n v="-2271171151.54"/>
        <n v="-12768074.76"/>
        <n v="-267698643.5"/>
        <n v="-27404719.18"/>
        <n v="-18789984.719999999"/>
        <n v="-30444460.25"/>
        <n v="-6293857.0099999998"/>
        <n v="-245057488.75"/>
        <n v="-13197195.710000001"/>
        <n v="-550510.15"/>
        <n v="-5136555.18"/>
        <n v="-9199565.7200000007"/>
        <n v="1.1299999999999999"/>
        <n v="-166070000"/>
        <n v="-4938624.41"/>
        <n v="-45461720.670000002"/>
        <n v="-1110596785.3499999"/>
        <n v="-564422917.89999998"/>
        <n v="-64853153.32"/>
        <n v="-5172752.37"/>
        <n v="-256271272.44999999"/>
        <n v="-1205662995.98"/>
        <n v="521906"/>
        <n v="-7833267.1699999999"/>
        <n v="51760471.939999998"/>
        <n v="-9449332.1699999999"/>
        <n v="-140279995"/>
        <n v="-142013348.28999999"/>
        <n v="-79263425.530000001"/>
        <n v="-504405039.74000001"/>
        <n v="-852178.38"/>
        <n v="-45491.68"/>
        <n v="-1890562.74"/>
        <n v="-4310109.99"/>
        <n v="-1557682.79"/>
        <n v="-5326297.91"/>
        <n v="-8488033.2899999991"/>
        <n v="-13434078.050000001"/>
        <n v="9357585.1699999999"/>
        <n v="-3650297.25"/>
        <n v="-171334.26"/>
        <n v="790648.64"/>
        <n v="11992.62"/>
        <n v="-1601539.85"/>
        <n v="1397734873.74"/>
        <n v="107092133.58"/>
        <n v="142076931.65000001"/>
        <n v="108294242.98"/>
        <n v="33293978.82"/>
        <n v="17985095.100000001"/>
        <n v="5684106.1699999999"/>
        <n v="2240.0700000000002"/>
        <n v="3001261.78"/>
        <n v="648727.72"/>
        <n v="997904.86"/>
        <n v="638399.53"/>
        <n v="1442074.76"/>
        <n v="6287852.2800000003"/>
        <n v="1470487.54"/>
        <n v="7319229.5"/>
        <n v="3151407.29"/>
        <n v="1195514.57"/>
        <n v="1080370.03"/>
        <n v="8256995.8799999999"/>
        <n v="16055284.77"/>
        <n v="2191681.61"/>
        <n v="31034.85"/>
        <n v="6085677.3499999996"/>
        <n v="493739.55"/>
        <n v="4604251.3600000003"/>
        <n v="41855.68"/>
        <n v="10564634.6"/>
        <n v="559753.13"/>
        <n v="34257.58"/>
        <n v="232325.82"/>
        <n v="736641.84"/>
        <n v="10488756.529999999"/>
        <n v="14925109.26"/>
        <n v="5740657.75"/>
        <n v="684881.17"/>
        <n v="1464.84"/>
        <n v="3307282.67"/>
        <n v="2925576.69"/>
        <n v="39446.83"/>
        <n v="46378522.420000002"/>
        <n v="9203.2000000000007"/>
        <n v="-2325023.4700000002"/>
        <n v="8134744.6500000004"/>
        <n v="2678005.23"/>
        <n v="3745610.83"/>
        <n v="267007.40000000002"/>
        <n v="6059605.2000000002"/>
        <n v="360992.81"/>
        <n v="164959438"/>
        <n v="72617397.420000002"/>
        <n v="339601.91999999998"/>
        <n v="-3507824.89"/>
        <n v="8138154.54"/>
        <n v="23945794"/>
        <n v="10153.81"/>
        <n v="-5674949.9800000004"/>
        <n v="386957.17"/>
        <n v="50488851.420000002"/>
        <n v="17054144.34"/>
        <n v="-186438.79"/>
        <n v="186438.82"/>
        <n v="-40274565.299999997"/>
        <n v="3554957.99"/>
        <n v="-6123220.2400000002"/>
        <n v="6123220.2400000002"/>
        <n v="22386262"/>
        <n v="96221"/>
        <n v="2466683"/>
        <n v="31016602"/>
        <n v="-1218890"/>
        <n v="721288"/>
        <n v="1445419"/>
        <n v="12072755"/>
        <n v="616112"/>
        <n v="-307500"/>
        <n v="250398"/>
        <n v="-532364"/>
        <n v="548847"/>
        <n v="325302"/>
        <n v="-3589958"/>
        <n v="2306920"/>
        <n v="2055010"/>
        <n v="-8298025"/>
        <n v="2093150"/>
        <n v="9551766"/>
        <n v="5793977"/>
        <n v="538243"/>
        <n v="30280646"/>
        <n v="28995291"/>
        <n v="51982494"/>
        <n v="57601057"/>
        <n v="26275892"/>
        <n v="69169806"/>
        <n v="31689856"/>
        <n v="10655132"/>
        <n v="15410491"/>
        <n v="1152890"/>
        <n v="3882486"/>
        <n v="6499351"/>
        <n v="10474966"/>
        <n v="7648873"/>
        <n v="2194700"/>
        <n v="520269"/>
        <n v="188888"/>
        <n v="5093037"/>
        <n v="-48475389"/>
        <n v="8774531"/>
        <n v="-184827647"/>
        <n v="-657966"/>
        <n v="-20726398"/>
        <n v="-6380348"/>
        <n v="-2903485"/>
        <n v="-4324198"/>
        <n v="-11934492"/>
        <n v="-4907612"/>
        <n v="-1336617"/>
        <n v="-516736"/>
        <n v="3646"/>
        <n v="-141025"/>
        <n v="-1441002"/>
        <n v="-2211931"/>
        <n v="-5319955"/>
        <n v="-11868013"/>
        <n v="-7365"/>
        <n v="-82406435"/>
        <n v="-64302002"/>
        <n v="-37490350"/>
        <n v="-8040238"/>
        <n v="36820443"/>
        <n v="-56908385"/>
        <n v="-6842585"/>
        <n v="-447477"/>
        <n v="-25014"/>
        <n v="-78477095"/>
        <n v="8110484"/>
        <n v="-33797386"/>
        <n v="-17472231"/>
        <n v="-12280372"/>
        <n v="-8770634"/>
        <n v="-46031996"/>
        <n v="-28982"/>
        <n v="-8530"/>
        <n v="-477055"/>
        <n v="-530441"/>
        <n v="-1800902"/>
        <n v="-1401092"/>
        <n v="1018668"/>
        <n v="-27434"/>
        <n v="182139"/>
        <n v="-3260665"/>
        <n v="2601280"/>
        <n v="-298374"/>
        <n v="38768"/>
        <n v="-307823"/>
        <n v="167699474"/>
        <n v="14790957"/>
        <n v="14220287"/>
        <n v="10199951"/>
        <n v="550972"/>
        <n v="807636"/>
        <n v="350959"/>
        <n v="74949"/>
        <n v="117606"/>
        <n v="627657"/>
        <n v="25763"/>
        <n v="21653"/>
        <n v="717967"/>
        <n v="2024"/>
        <n v="118807"/>
        <n v="197492"/>
        <n v="101754"/>
        <n v="301681"/>
        <n v="10763"/>
        <n v="126331"/>
        <n v="393593"/>
        <n v="7530"/>
        <n v="177730"/>
        <n v="42733"/>
        <n v="204012"/>
        <n v="20361"/>
        <n v="945101"/>
        <n v="11978"/>
        <n v="212301"/>
        <n v="143064"/>
        <n v="161801"/>
        <n v="23482"/>
        <n v="91656"/>
        <n v="320964"/>
        <n v="2075361"/>
        <n v="1014014"/>
        <n v="394"/>
        <n v="1072354"/>
        <n v="1048388"/>
        <n v="180431"/>
        <n v="123453"/>
        <n v="1524672"/>
        <n v="3322792"/>
        <n v="463280"/>
        <n v="-78183"/>
        <n v="361393"/>
        <n v="135538"/>
        <n v="198155"/>
        <n v="561674"/>
        <n v="59004"/>
        <n v="550240"/>
        <n v="376847"/>
        <n v="594044"/>
        <n v="13015192"/>
        <n v="120305"/>
        <n v="2578417"/>
        <n v="3030367"/>
        <n v="-218966"/>
        <n v="3249262"/>
        <n v="10802"/>
        <n v="-1922892"/>
        <n v="9197577"/>
        <n v="3549447"/>
        <n v="-1837428"/>
        <n v="1837428"/>
        <n v="8700"/>
        <n v="84434"/>
        <n v="-11390858"/>
        <n v="518762"/>
        <n v="-51336"/>
        <n v="51336"/>
        <n v="2161666.94"/>
        <n v="1361715.21"/>
        <n v="100474.55"/>
        <n v="1571507.75"/>
        <n v="-101925.68"/>
        <n v="67568.509999999995"/>
        <n v="120708.94"/>
        <n v="3340381.59"/>
        <n v="152175.67999999999"/>
        <n v="221473.26"/>
        <n v="-221473.26"/>
        <n v="-187874.49"/>
        <n v="7910.03"/>
        <n v="-109606.22"/>
        <n v="-495943.54"/>
        <n v="-1355611.41"/>
        <n v="3304635.76"/>
        <n v="3114419.2"/>
        <n v="3504281.36"/>
        <n v="4582588.42"/>
        <n v="3712161.94"/>
        <n v="1345510.87"/>
        <n v="4683.5200000000004"/>
        <n v="989908.1"/>
        <n v="48625"/>
        <n v="-3609377.12"/>
        <n v="92279.91"/>
        <n v="-10910349.67"/>
        <n v="-4862.5"/>
        <n v="-1800312.7"/>
        <n v="-170771.38"/>
        <n v="-158753.82"/>
        <n v="-535866.16"/>
        <n v="171349"/>
        <n v="154053"/>
        <n v="-3677498.65"/>
        <n v="-783286.74"/>
        <n v="-5278278.18"/>
        <n v="19120.36"/>
        <n v="-131082.4"/>
        <n v="-2758481.33"/>
        <n v="-24836.05"/>
        <n v="-309256.37"/>
        <n v="-527193.39"/>
        <n v="-669240.54"/>
        <n v="-387436.01"/>
        <n v="-3409550.33"/>
        <n v="-11061.8"/>
        <n v="-309.14"/>
        <n v="-380913.03"/>
        <n v="-662.26"/>
        <n v="-34650.6"/>
        <n v="-142200.95000000001"/>
        <n v="-7200.3"/>
        <n v="365.79"/>
        <n v="-27140.49"/>
        <n v="8481563.4600000009"/>
        <n v="527193.39"/>
        <n v="669240.54"/>
        <n v="387436.01"/>
        <n v="10209.219999999999"/>
        <n v="7333.96"/>
        <n v="5673.58"/>
        <n v="1566.71"/>
        <n v="8733.44"/>
        <n v="151269.82999999999"/>
        <n v="18599.96"/>
        <n v="155203.23000000001"/>
        <n v="37494.54"/>
        <n v="21453.7"/>
        <n v="41940.57"/>
        <n v="50882.93"/>
        <n v="99174.75"/>
        <n v="375540.1"/>
        <n v="205427.34"/>
        <n v="706.92"/>
        <n v="110916.06"/>
        <n v="3554.42"/>
        <n v="33857.589999999997"/>
        <n v="342010.98"/>
        <n v="184621.5"/>
        <n v="29566.71"/>
        <n v="38520.75"/>
        <n v="66592.399999999994"/>
        <n v="8894.8799999999992"/>
        <n v="25486.5"/>
        <n v="-426.62"/>
        <n v="82788.45"/>
        <n v="51422.16"/>
        <n v="5860.01"/>
        <n v="617091.22"/>
        <n v="4862.5"/>
        <n v="218876.39"/>
        <n v="25004.06"/>
        <n v="247119.14"/>
        <n v="-56543"/>
        <n v="-94192.27"/>
        <n v="1473758.43"/>
        <n v="189754.93"/>
        <n v="-133135.85"/>
        <n v="133135.85"/>
        <n v="-1717588.81"/>
        <n v="-3162.53"/>
        <n v="3162.53"/>
        <n v="14653.51"/>
        <n v="127236.04"/>
        <n v="3016.9"/>
        <n v="633.91999999999996"/>
        <n v="11908009.25"/>
        <n v="678"/>
        <n v="481883.39"/>
        <n v="15693436.119999999"/>
        <n v="-205351.12"/>
        <n v="31270.98"/>
        <n v="485685.71"/>
        <n v="2496402.6800000002"/>
        <n v="1193912.52"/>
        <n v="-322722.73"/>
        <n v="1412.9"/>
        <n v="-16902.560000000001"/>
        <n v="-1366351.5"/>
        <n v="-2075882.63"/>
        <n v="81588.62"/>
        <n v="880744.51"/>
        <n v="20039.8"/>
        <n v="-1354372.03"/>
        <n v="1577530.41"/>
        <n v="394606.29"/>
        <n v="8465549.7699999996"/>
        <n v="29442100.539999999"/>
        <n v="4657396.22"/>
        <n v="45116967.119999997"/>
        <n v="20981923.789999999"/>
        <n v="13845198.52"/>
        <n v="30645353.550000001"/>
        <n v="41330071.039999999"/>
        <n v="20424993.960000001"/>
        <n v="9379724.2899999991"/>
        <n v="812409.49"/>
        <n v="3035778.1"/>
        <n v="4132538.14"/>
        <n v="6874923.8099999996"/>
        <n v="180403.02"/>
        <n v="831341.34"/>
        <n v="685916.78"/>
        <n v="446090.96"/>
        <n v="678459.71"/>
        <n v="2861400.95"/>
        <n v="-25788604.07"/>
        <n v="12024819.73"/>
        <n v="-105250602.28"/>
        <n v="-25697829.399999999"/>
        <n v="-985353.05"/>
        <n v="-779848.04"/>
        <n v="-304075.71000000002"/>
        <n v="-1420833"/>
        <n v="-917.76"/>
        <n v="-760695.24"/>
        <n v="-1581608.78"/>
        <n v="-378813.83"/>
        <n v="403665.86"/>
        <n v="-4034195"/>
        <n v="-2218135.35"/>
        <n v="-33513211.199999999"/>
        <n v="-11579167"/>
        <n v="-35331607.189999998"/>
        <n v="-5380631.7000000002"/>
        <n v="-23418775.93"/>
        <n v="-257144.6"/>
        <n v="-61964272.719999999"/>
        <n v="-11403127.960000001"/>
        <n v="-8111826.2000000002"/>
        <n v="-7643832.9400000004"/>
        <n v="-2836017.59"/>
        <n v="-25259076.219999999"/>
        <n v="-245486.15"/>
        <n v="-15050.77"/>
        <n v="-184551.72"/>
        <n v="-265341.09000000003"/>
        <n v="-161720.47"/>
        <n v="20307.32"/>
        <n v="-1850494.3"/>
        <n v="1531161.5"/>
        <n v="-85127.39"/>
        <n v="-91965.23"/>
        <n v="97043321.200000003"/>
        <n v="8111826.2000000002"/>
        <n v="7643832.9400000004"/>
        <n v="2836017.59"/>
        <n v="1042999.31"/>
        <n v="402620.86"/>
        <n v="137211.01"/>
        <n v="45059.96"/>
        <n v="130213.59"/>
        <n v="41124.31"/>
        <n v="798263.79"/>
        <n v="424098.47"/>
        <n v="1402.28"/>
        <n v="51224.9"/>
        <n v="19906.28"/>
        <n v="27805.11"/>
        <n v="190969.34"/>
        <n v="286687.18"/>
        <n v="32285.94"/>
        <n v="113018.21"/>
        <n v="27282.400000000001"/>
        <n v="216108.94"/>
        <n v="196247.45"/>
        <n v="42465"/>
        <n v="472777.75"/>
        <n v="1741.35"/>
        <n v="134206.32"/>
        <n v="178247.48"/>
        <n v="8180.39"/>
        <n v="57939.24"/>
        <n v="256009.39"/>
        <n v="1258358.73"/>
        <n v="569576.76"/>
        <n v="65.98"/>
        <n v="-74128.91"/>
        <n v="89416.1"/>
        <n v="90679.38"/>
        <n v="41404.339999999997"/>
        <n v="27266.45"/>
        <n v="515506.92"/>
        <n v="1397849.97"/>
        <n v="-622196.16"/>
        <n v="118617.52"/>
        <n v="79923.289999999994"/>
        <n v="493097.99"/>
        <n v="212106.76"/>
        <n v="7332020.46"/>
        <n v="2396661"/>
        <n v="526918.6"/>
        <n v="78726"/>
        <n v="1189851"/>
        <n v="68300"/>
        <n v="120058.4"/>
        <n v="-135491.4"/>
        <n v="78898.77"/>
        <n v="6389026.4299999997"/>
        <n v="717354.58"/>
        <n v="-119479.48"/>
        <n v="119479.48"/>
        <n v="-11304339.84"/>
        <n v="164156.62"/>
        <n v="-366443.51"/>
        <n v="366443.51"/>
        <n v="6697118"/>
        <n v="634325"/>
        <n v="2559423"/>
        <n v="-83646"/>
        <n v="195261"/>
        <n v="276324"/>
        <n v="5479702"/>
        <n v="-113524"/>
        <n v="8069"/>
        <n v="92140"/>
        <n v="125828"/>
        <n v="571394"/>
        <n v="19684"/>
        <n v="2992335"/>
        <n v="24880"/>
        <n v="2045"/>
        <n v="-603056"/>
        <n v="-265434"/>
        <n v="-257087"/>
        <n v="-293072"/>
        <n v="439185"/>
        <n v="4011205"/>
        <n v="5581252"/>
        <n v="12474257"/>
        <n v="715703"/>
        <n v="11054862"/>
        <n v="6240120"/>
        <n v="499727"/>
        <n v="2389504"/>
        <n v="1874843"/>
        <n v="225625"/>
        <n v="741610"/>
        <n v="1473292"/>
        <n v="114950"/>
        <n v="73253"/>
        <n v="1134745"/>
        <n v="-1728419"/>
        <n v="-26293738"/>
        <n v="-369696"/>
        <n v="-224116"/>
        <n v="-1014007"/>
        <n v="-4484314"/>
        <n v="-21780"/>
        <n v="91"/>
        <n v="-66270"/>
        <n v="-1535617"/>
        <n v="-2626342"/>
        <n v="-279156"/>
        <n v="-3582003"/>
        <n v="-982373"/>
        <n v="4502500"/>
        <n v="-9175"/>
        <n v="-9982632"/>
        <n v="-250080"/>
        <n v="-109535"/>
        <n v="-3996674"/>
        <n v="-313760"/>
        <n v="-61848"/>
        <n v="-11413987"/>
        <n v="750482"/>
        <n v="-3267563"/>
        <n v="-2428656"/>
        <n v="-2592593"/>
        <n v="-2231182"/>
        <n v="-8584430"/>
        <n v="-36881"/>
        <n v="-1303"/>
        <n v="-154271"/>
        <n v="-3072"/>
        <n v="-239909"/>
        <n v="-2849"/>
        <n v="-30833"/>
        <n v="-82437"/>
        <n v="28645597"/>
        <n v="2434060"/>
        <n v="2592593"/>
        <n v="2231182"/>
        <n v="-5404"/>
        <n v="136631"/>
        <n v="128513"/>
        <n v="8566"/>
        <n v="2422"/>
        <n v="112071"/>
        <n v="92003"/>
        <n v="27244"/>
        <n v="59547"/>
        <n v="1428"/>
        <n v="179166"/>
        <n v="15408"/>
        <n v="42351"/>
        <n v="11104"/>
        <n v="325424"/>
        <n v="130315"/>
        <n v="25470"/>
        <n v="74720"/>
        <n v="16250"/>
        <n v="31245"/>
        <n v="103120"/>
        <n v="207830"/>
        <n v="203536"/>
        <n v="101407"/>
        <n v="-21560"/>
        <n v="98512"/>
        <n v="62992"/>
        <n v="51394"/>
        <n v="3142"/>
        <n v="42011"/>
        <n v="113514"/>
        <n v="417828"/>
        <n v="327780"/>
        <n v="77"/>
        <n v="87088"/>
        <n v="23056"/>
        <n v="2908"/>
        <n v="57991"/>
        <n v="10987"/>
        <n v="356939"/>
        <n v="481385"/>
        <n v="216229"/>
        <n v="168531"/>
        <n v="78422"/>
        <n v="51642"/>
        <n v="52800"/>
        <n v="9014"/>
        <n v="1870111"/>
        <n v="949937"/>
        <n v="31400"/>
        <n v="36396"/>
        <n v="503422"/>
        <n v="29020"/>
        <n v="1649871"/>
        <n v="436519"/>
        <n v="-599983"/>
        <n v="33005"/>
        <n v="89662"/>
        <n v="583766.12"/>
        <n v="852180.25"/>
        <n v="-23522.54"/>
        <n v="77963.55"/>
        <n v="985813.75"/>
        <n v="-7502.36"/>
        <n v="798.53"/>
        <n v="5355.6"/>
        <n v="383745.28000000003"/>
        <n v="13848.59"/>
        <n v="164525.07999999999"/>
        <n v="5283.26"/>
        <n v="123172.32"/>
        <n v="-123172.32"/>
        <n v="-135612.5"/>
        <n v="40652.18"/>
        <n v="-362850.31"/>
        <n v="44658.12"/>
        <n v="5815.05"/>
        <n v="431211.95"/>
        <n v="995757.97"/>
        <n v="2629523.38"/>
        <n v="1894267.67"/>
        <n v="146575.41"/>
        <n v="451065.01"/>
        <n v="1105683.32"/>
        <n v="512533.25"/>
        <n v="686881.93"/>
        <n v="137638.65"/>
        <n v="285555.12"/>
        <n v="362308.25"/>
        <n v="91579.3"/>
        <n v="316405.76000000001"/>
        <n v="-245573.66"/>
        <n v="-5841907.9199999999"/>
        <n v="-2038454.05"/>
        <n v="-61974.84"/>
        <n v="-42077.84"/>
        <n v="45567"/>
        <n v="-103322"/>
        <n v="-335587.02"/>
        <n v="-381600"/>
        <n v="-1961138.46"/>
        <n v="-771054.97"/>
        <n v="-201604.91"/>
        <n v="-1466572.54"/>
        <n v="-44902.09"/>
        <n v="-1747.87"/>
        <n v="-3413069.95"/>
        <n v="-222320.76"/>
        <n v="-1529357.17"/>
        <n v="-560225.48"/>
        <n v="-451440.06"/>
        <n v="-325545.96999999997"/>
        <n v="-1755919.54"/>
        <n v="-8590.6"/>
        <n v="-220.74"/>
        <n v="-30617.29"/>
        <n v="-20833.38"/>
        <n v="-58820"/>
        <n v="-2680.83"/>
        <n v="1023.85"/>
        <n v="-16713.16"/>
        <n v="-134924.93"/>
        <n v="122267.26"/>
        <n v="-12741.62"/>
        <n v="5744650.6900000004"/>
        <n v="426834.74"/>
        <n v="933319.69"/>
        <n v="451440.06"/>
        <n v="325545.96999999997"/>
        <n v="133390.74"/>
        <n v="79462.38"/>
        <n v="13270.9"/>
        <n v="3029.89"/>
        <n v="659.62"/>
        <n v="3020.49"/>
        <n v="19551.25"/>
        <n v="240.29"/>
        <n v="5874.19"/>
        <n v="530.35"/>
        <n v="8756.2099999999991"/>
        <n v="249.68"/>
        <n v="24353.68"/>
        <n v="23685"/>
        <n v="5323.7"/>
        <n v="50800.07"/>
        <n v="53318.62"/>
        <n v="25931.79"/>
        <n v="1543.19"/>
        <n v="32099.9"/>
        <n v="12683.31"/>
        <n v="40981.42"/>
        <n v="241.45"/>
        <n v="576.14"/>
        <n v="3776.75"/>
        <n v="-5048.84"/>
        <n v="16467.45"/>
        <n v="47762.76"/>
        <n v="75255.100000000006"/>
        <n v="56445.73"/>
        <n v="-986.48"/>
        <n v="85508.29"/>
        <n v="1662.11"/>
        <n v="172.25"/>
        <n v="169619.12"/>
        <n v="45489.5"/>
        <n v="68338.81"/>
        <n v="49697.34"/>
        <n v="65295.63"/>
        <n v="32908.050000000003"/>
        <n v="15279.28"/>
        <n v="14080"/>
        <n v="49073.09"/>
        <n v="34703.519999999997"/>
        <n v="388363.93"/>
        <n v="-12454.25"/>
        <n v="81430.38"/>
        <n v="10676.97"/>
        <n v="11769.09"/>
        <n v="3867"/>
        <n v="-129431.25"/>
        <n v="739348.15"/>
        <n v="90670.2"/>
        <n v="-99697.919999999998"/>
        <n v="99697.919999999998"/>
        <n v="-661148.43000000005"/>
        <n v="10357.030000000001"/>
        <n v="-27211.51"/>
        <n v="27211.51"/>
        <n v="156688"/>
        <n v="486481"/>
        <n v="-24212"/>
        <n v="-77601"/>
        <n v="22838"/>
        <n v="972180"/>
        <n v="-10560"/>
        <n v="432765"/>
        <n v="-104836"/>
        <n v="139181"/>
        <n v="-34289"/>
        <n v="201283"/>
        <n v="604"/>
        <n v="80964"/>
        <n v="343372"/>
        <n v="2382315"/>
        <n v="46009"/>
        <n v="1287818"/>
        <n v="1028894"/>
        <n v="132134"/>
        <n v="170533"/>
        <n v="128450"/>
        <n v="94415"/>
        <n v="108392"/>
        <n v="88473"/>
        <n v="7497"/>
        <n v="-425620"/>
        <n v="-2232447"/>
        <n v="-533287"/>
        <n v="-31102"/>
        <n v="989"/>
        <n v="-72409"/>
        <n v="-203760"/>
        <n v="-266126"/>
        <n v="32219"/>
        <n v="-679808"/>
        <n v="-542043"/>
        <n v="-1379280"/>
        <n v="-883110"/>
        <n v="-731734"/>
        <n v="79693"/>
        <n v="-31732"/>
        <n v="-1414"/>
        <n v="-1166920"/>
        <n v="-873035"/>
        <n v="-771229"/>
        <n v="-392997"/>
        <n v="-596200"/>
        <n v="-596122"/>
        <n v="-2122366"/>
        <n v="-3040"/>
        <n v="-6429"/>
        <n v="-1810"/>
        <n v="-13762"/>
        <n v="-20920"/>
        <n v="48471"/>
        <n v="-149787"/>
        <n v="117705"/>
        <n v="-8461"/>
        <n v="-49908"/>
        <n v="-1517"/>
        <n v="5454487"/>
        <n v="344686"/>
        <n v="673304"/>
        <n v="671652"/>
        <n v="107479"/>
        <n v="9665"/>
        <n v="1442"/>
        <n v="32848"/>
        <n v="142124"/>
        <n v="31047"/>
        <n v="12827"/>
        <n v="4601"/>
        <n v="-6638"/>
        <n v="27803"/>
        <n v="43491"/>
        <n v="7345"/>
        <n v="10983"/>
        <n v="6769"/>
        <n v="632"/>
        <n v="741"/>
        <n v="85080"/>
        <n v="276032"/>
        <n v="3655"/>
        <n v="3908"/>
        <n v="50160"/>
        <n v="10188"/>
        <n v="81502"/>
        <n v="2579"/>
        <n v="252344"/>
        <n v="23644"/>
        <n v="15123"/>
        <n v="48737"/>
        <n v="58616"/>
        <n v="47534"/>
        <n v="256031"/>
        <n v="81405"/>
        <n v="127852"/>
        <n v="-32219"/>
        <n v="605816"/>
        <n v="79544"/>
        <n v="-145490"/>
        <n v="-211795"/>
        <n v="28991"/>
        <n v="-30393"/>
        <n v="30393"/>
        <n v="474286.45"/>
        <n v="302443.52000000002"/>
        <n v="156847.04999999999"/>
        <n v="163389.01999999999"/>
        <n v="605085.78"/>
        <n v="-1051.3800000000001"/>
        <n v="1678.48"/>
        <n v="17066.28"/>
        <n v="54402.62"/>
        <n v="103998.45"/>
        <n v="1804.63"/>
        <n v="20536.23"/>
        <n v="-20051.259999999998"/>
        <n v="11511.07"/>
        <n v="35563.019999999997"/>
        <n v="7578.06"/>
        <n v="-46232.639999999999"/>
        <n v="-1097102.8700000001"/>
        <n v="412977.7"/>
        <n v="-14393.46"/>
        <n v="1661017.4"/>
        <n v="238899.42"/>
        <n v="806325.32"/>
        <n v="79222.210000000006"/>
        <n v="1446844.4"/>
        <n v="159847.48000000001"/>
        <n v="36564.800000000003"/>
        <n v="383257.17"/>
        <n v="1217.83"/>
        <n v="85455.67"/>
        <n v="2892.37"/>
        <n v="-3229757.53"/>
        <n v="-1139201.6499999999"/>
        <n v="-14743.22"/>
        <n v="-6125.01"/>
        <n v="-72041.509999999995"/>
        <n v="9261.19"/>
        <n v="-3135"/>
        <n v="952000"/>
        <n v="-67794.429999999993"/>
        <n v="-825676.66"/>
        <n v="-11675.5"/>
        <n v="365321.45"/>
        <n v="115688.25"/>
        <n v="-853790.09"/>
        <n v="-449937.85"/>
        <n v="-2046.24"/>
        <n v="-2223923.2799999998"/>
        <n v="96370.82"/>
        <n v="-579381.73"/>
        <n v="-339952.47"/>
        <n v="-308588.40000000002"/>
        <n v="-255741.02"/>
        <n v="-803451.51"/>
        <n v="-6421.7"/>
        <n v="-195"/>
        <n v="-26.07"/>
        <n v="-37605.599999999999"/>
        <n v="-23343.58"/>
        <n v="-24031.37"/>
        <n v="-51216.44"/>
        <n v="-5860.07"/>
        <n v="-14205.65"/>
        <n v="-24303.119999999999"/>
        <n v="-119604.76"/>
        <n v="4140293.71"/>
        <n v="404270.56"/>
        <n v="4175.54"/>
        <n v="317505.89"/>
        <n v="59806.83"/>
        <n v="6939.36"/>
        <n v="837.2"/>
        <n v="10246.33"/>
        <n v="1851.75"/>
        <n v="444.98"/>
        <n v="161.96"/>
        <n v="1857.2"/>
        <n v="7.88"/>
        <n v="5323.44"/>
        <n v="4104.34"/>
        <n v="36545.46"/>
        <n v="-8764.48"/>
        <n v="7256.69"/>
        <n v="3478.71"/>
        <n v="8576.9500000000007"/>
        <n v="13713.04"/>
        <n v="77.67"/>
        <n v="2263.69"/>
        <n v="14107.68"/>
        <n v="1635.29"/>
        <n v="3094.34"/>
        <n v="68127.740000000005"/>
        <n v="90896.07"/>
        <n v="2232.9499999999998"/>
        <n v="-29650.48"/>
        <n v="21661.79"/>
        <n v="1408.67"/>
        <n v="32313.95"/>
        <n v="158834.10999999999"/>
        <n v="114737.09"/>
        <n v="18995.900000000001"/>
        <n v="121185.02"/>
        <n v="1969.92"/>
        <n v="40543.1"/>
        <n v="42894.93"/>
        <n v="41955.28"/>
        <n v="15489.31"/>
        <n v="12847.06"/>
        <n v="221456.06"/>
        <n v="85795.8"/>
        <n v="11527.24"/>
        <n v="892"/>
        <n v="122961.15"/>
        <n v="258691.88"/>
        <n v="26816.92"/>
        <n v="-63580.51"/>
        <n v="105635.37"/>
        <n v="7747.64"/>
        <n v="-15237"/>
        <n v="4144310.87"/>
        <n v="366759.42"/>
        <n v="20173.7"/>
        <n v="3739092.52"/>
        <n v="277594.15000000002"/>
        <n v="49571.33"/>
        <n v="19884"/>
        <n v="4793982.51"/>
        <n v="-234000"/>
        <n v="228770.64"/>
        <n v="337323.05"/>
        <n v="757792.57"/>
        <n v="227287.6"/>
        <n v="91460.44"/>
        <n v="-67839.490000000005"/>
        <n v="91042.03"/>
        <n v="186346.32"/>
        <n v="-130535.64"/>
        <n v="-909786.52"/>
        <n v="-8792.7999999999993"/>
        <n v="-73644.990000000005"/>
        <n v="-1247310"/>
        <n v="2167469.06"/>
        <n v="2486318"/>
        <n v="3818489.54"/>
        <n v="6563767.3899999997"/>
        <n v="9073534.2799999993"/>
        <n v="2706285.59"/>
        <n v="8297546.3499999996"/>
        <n v="7500290.7599999998"/>
        <n v="3957038.32"/>
        <n v="1820049.54"/>
        <n v="251887.35"/>
        <n v="436608.88"/>
        <n v="854691.24"/>
        <n v="1838671.03"/>
        <n v="278276.02"/>
        <n v="63138.5"/>
        <n v="176173.24"/>
        <n v="43493.47"/>
        <n v="-7555736.9699999997"/>
        <n v="36488.269999999997"/>
        <n v="-15334483.92"/>
        <n v="-3992031.44"/>
        <n v="-224326.94"/>
        <n v="-366759.42"/>
        <n v="-2155499.2799999998"/>
        <n v="-451814"/>
        <n v="-346752.5"/>
        <n v="-212000"/>
        <n v="153269.94"/>
        <n v="-545079.68000000005"/>
        <n v="-10330381.85"/>
        <n v="-5260460.75"/>
        <n v="-6940.3"/>
        <n v="-7815881.6299999999"/>
        <n v="-1818182.19"/>
        <n v="2918698.94"/>
        <n v="-16469475.689999999"/>
        <n v="-3924558.81"/>
        <n v="-91676.66"/>
        <n v="-1209.23"/>
        <n v="-4192160.18"/>
        <n v="-2916.1"/>
        <n v="-4945375.03"/>
        <n v="-2598780.17"/>
        <n v="-2225549.67"/>
        <n v="-1717223.4"/>
        <n v="-8650875.1999999993"/>
        <n v="-11836.36"/>
        <n v="-1166.5"/>
        <n v="-109637.24"/>
        <n v="-265903.25"/>
        <n v="-83638.87"/>
        <n v="-4572.12"/>
        <n v="-122480.36"/>
        <n v="21430.84"/>
        <n v="-15671.06"/>
        <n v="-279575.98"/>
        <n v="250819.19"/>
        <n v="-3683.8"/>
        <n v="-83142.929999999993"/>
        <n v="29624455.600000001"/>
        <n v="2598780.17"/>
        <n v="2225549.67"/>
        <n v="1717223.4"/>
        <n v="671.76"/>
        <n v="165988.22"/>
        <n v="46227.56"/>
        <n v="275.16000000000003"/>
        <n v="18611.23"/>
        <n v="3894.93"/>
        <n v="122607.54"/>
        <n v="97136.67"/>
        <n v="183688.35"/>
        <n v="117955.88"/>
        <n v="278752.8"/>
        <n v="48051.19"/>
        <n v="189231.81"/>
        <n v="112302.51"/>
        <n v="816.63"/>
        <n v="7910"/>
        <n v="54667.8"/>
        <n v="795.96"/>
        <n v="275347.57"/>
        <n v="416167.64"/>
        <n v="387666.2"/>
        <n v="67601.7"/>
        <n v="349.6"/>
        <n v="3285.96"/>
        <n v="355289.26"/>
        <n v="345079.29"/>
        <n v="150724.79"/>
        <n v="286317.17"/>
        <n v="194978.55"/>
        <n v="101468.54"/>
        <n v="98973.82"/>
        <n v="13568.05"/>
        <n v="37222.46"/>
        <n v="92081.95"/>
        <n v="1855323.56"/>
        <n v="863106.4"/>
        <n v="113691.26"/>
        <n v="84722.4"/>
        <n v="478000"/>
        <n v="-175000"/>
        <n v="30504.15"/>
        <n v="477481.86"/>
        <n v="2404677.08"/>
        <n v="452686.42"/>
        <n v="-459243.97"/>
        <n v="459243.97"/>
        <n v="-37647.46"/>
        <n v="8194.7000000000007"/>
        <n v="656.84"/>
        <n v="229661.99"/>
        <n v="26842.27"/>
        <n v="1555037.26"/>
        <n v="6363316.9900000002"/>
        <n v="235596.01"/>
        <n v="10958930.220000001"/>
        <n v="-612628.63"/>
        <n v="52100"/>
        <n v="169850.5"/>
        <n v="924184.07"/>
        <n v="57230.01"/>
        <n v="353279.49"/>
        <n v="1353.28"/>
        <n v="3043.43"/>
        <n v="-1659343.27"/>
        <n v="1659343"/>
        <n v="-3442990.42"/>
        <n v="-499700.04"/>
        <n v="-1859157.95"/>
        <n v="-363477.32"/>
        <n v="-506210.44"/>
        <n v="17382515.670000002"/>
        <n v="23656009.989999998"/>
        <n v="15630285.27"/>
        <n v="18029977.800000001"/>
        <n v="16338957.189999999"/>
        <n v="29800940.52"/>
        <n v="18244268.039999999"/>
        <n v="2024826.42"/>
        <n v="5503957.7199999997"/>
        <n v="914351.1"/>
        <n v="1311018.7"/>
        <n v="1760729.23"/>
        <n v="2209651.52"/>
        <n v="-25605467.920000002"/>
        <n v="-66049072.140000001"/>
        <n v="-2168415.2200000002"/>
        <n v="-695246.02"/>
        <n v="-1071545.3600000001"/>
        <n v="-647744.68999999994"/>
        <n v="-434994.78"/>
        <n v="-7466439.4100000001"/>
        <n v="-147663.21"/>
        <n v="-96003.89"/>
        <n v="-882574.03"/>
        <n v="4858765"/>
        <n v="-14093884.93"/>
        <n v="-2508370.5699999998"/>
        <n v="2520000"/>
        <n v="-13493368.27"/>
        <n v="-1298.44"/>
        <n v="-28223423.050000001"/>
        <n v="446380.15"/>
        <n v="-5585539.5999999996"/>
        <n v="-4971058.46"/>
        <n v="-4400779.91"/>
        <n v="-4405294.38"/>
        <n v="-18116201.989999998"/>
        <n v="-50686.9"/>
        <n v="-1125"/>
        <n v="-140874.26999999999"/>
        <n v="-127345.06"/>
        <n v="-448051.73"/>
        <n v="-150081.37"/>
        <n v="-480109.91"/>
        <n v="453999.95"/>
        <n v="-58451.8"/>
        <n v="-111542.51"/>
        <n v="46857249.210000001"/>
        <n v="4971058.46"/>
        <n v="4400779.91"/>
        <n v="4405294.38"/>
        <n v="96545.68"/>
        <n v="313247.33"/>
        <n v="135755.43"/>
        <n v="38310.300000000003"/>
        <n v="50043.33"/>
        <n v="37415.54"/>
        <n v="22144.560000000001"/>
        <n v="249579.21"/>
        <n v="36941.43"/>
        <n v="417737.74"/>
        <n v="82373.88"/>
        <n v="485547.7"/>
        <n v="7436.78"/>
        <n v="163097.57"/>
        <n v="9943.02"/>
        <n v="302605.19"/>
        <n v="36372.730000000003"/>
        <n v="281027.53999999998"/>
        <n v="128229.45"/>
        <n v="99013.54"/>
        <n v="227531.37"/>
        <n v="249774.45"/>
        <n v="122314.88"/>
        <n v="32205.45"/>
        <n v="46809.81"/>
        <n v="261061.53"/>
        <n v="605295.98"/>
        <n v="197976.15"/>
        <n v="5193.24"/>
        <n v="94962.5"/>
        <n v="828301.94"/>
        <n v="45998.07"/>
        <n v="1291.8599999999999"/>
        <n v="80322.52"/>
        <n v="868689.91"/>
        <n v="434974.79"/>
        <n v="102011.44"/>
        <n v="125821.48"/>
        <n v="92995"/>
        <n v="56590.28"/>
        <n v="572420.87"/>
        <n v="6262.3"/>
        <n v="281741.64"/>
        <n v="270497.86"/>
        <n v="30228.04"/>
        <n v="4484854.17"/>
        <n v="121508.52"/>
        <n v="1481096.12"/>
        <n v="-795702.41"/>
        <n v="4403904.3899999997"/>
        <n v="695162.15"/>
        <n v="-118222.95"/>
        <n v="118222.95"/>
        <n v="-230959.04"/>
        <n v="230959.04"/>
        <n v="104544.33"/>
        <n v="3187551.97"/>
        <n v="3891123.26"/>
        <n v="147541.16"/>
        <n v="347882.87"/>
        <n v="154415.60999999999"/>
        <n v="3670397.89"/>
        <n v="-60386.879999999997"/>
        <n v="5609.85"/>
        <n v="219656.89"/>
        <n v="57743.72"/>
        <n v="2781.53"/>
        <n v="610043.38"/>
        <n v="162000"/>
        <n v="317336.73"/>
        <n v="307220.63"/>
        <n v="-538779.18999999994"/>
        <n v="142978.21"/>
        <n v="6210.84"/>
        <n v="18764.560000000001"/>
        <n v="-719788.91"/>
        <n v="8608154.6999999993"/>
        <n v="3777141.88"/>
        <n v="4107928.39"/>
        <n v="5044216.2"/>
        <n v="7469955.5800000001"/>
        <n v="2626836.89"/>
        <n v="4300907"/>
        <n v="1015559.18"/>
        <n v="240829.29"/>
        <n v="1149523.47"/>
        <n v="1292386.43"/>
        <n v="1362097.36"/>
        <n v="255342.99"/>
        <n v="120100.28"/>
        <n v="53976.51"/>
        <n v="1888.98"/>
        <n v="-4586366.51"/>
        <n v="46961.1"/>
        <n v="70848.160000000003"/>
        <n v="-17161297.100000001"/>
        <n v="-3542.41"/>
        <n v="-1632915.1"/>
        <n v="-372983.4"/>
        <n v="-1278596.25"/>
        <n v="-2800421.1"/>
        <n v="-88208.42"/>
        <n v="-25260"/>
        <n v="-136795.29999999999"/>
        <n v="-38304.35"/>
        <n v="373447"/>
        <n v="-1142616"/>
        <n v="-97175.72"/>
        <n v="-1398630.45"/>
        <n v="2284790"/>
        <n v="-12653653.58"/>
        <n v="-3575128.13"/>
        <n v="-244543.94"/>
        <n v="375000"/>
        <n v="-6206265.75"/>
        <n v="-3173.94"/>
        <n v="-9052244.5600000005"/>
        <n v="703776.35"/>
        <n v="-3452665.43"/>
        <n v="-2101841.98"/>
        <n v="-2205780.89"/>
        <n v="-1786342.5"/>
        <n v="-6400711.75"/>
        <n v="-28422.7"/>
        <n v="-1555"/>
        <n v="-39738.93"/>
        <n v="-51111.65"/>
        <n v="-207935.9"/>
        <n v="-893341.02"/>
        <n v="726333.33"/>
        <n v="-32217.439999999999"/>
        <n v="-46842.29"/>
        <n v="18010573.329999998"/>
        <n v="2101841.98"/>
        <n v="2205780.89"/>
        <n v="1786342.5"/>
        <n v="201706.01"/>
        <n v="46890.71"/>
        <n v="24455.18"/>
        <n v="29934.76"/>
        <n v="16381.86"/>
        <n v="19258.82"/>
        <n v="3422.31"/>
        <n v="8548.93"/>
        <n v="16384.330000000002"/>
        <n v="439.2"/>
        <n v="149138.96"/>
        <n v="76327.02"/>
        <n v="7761.93"/>
        <n v="162937.37"/>
        <n v="153.33000000000001"/>
        <n v="92453.88"/>
        <n v="74837.53"/>
        <n v="60827.01"/>
        <n v="71293.16"/>
        <n v="96682.73"/>
        <n v="6282.16"/>
        <n v="28412.42"/>
        <n v="85953.64"/>
        <n v="86138.25"/>
        <n v="53184.51"/>
        <n v="132476.54999999999"/>
        <n v="219520.89"/>
        <n v="108152.06"/>
        <n v="212.48"/>
        <n v="-3956.42"/>
        <n v="62049.98"/>
        <n v="2262.42"/>
        <n v="3856.33"/>
        <n v="10741.23"/>
        <n v="4921.05"/>
        <n v="3983.76"/>
        <n v="182306.72"/>
        <n v="258950.91"/>
        <n v="485441.23"/>
        <n v="51372.63"/>
        <n v="-52974.92"/>
        <n v="77430.8"/>
        <n v="28217.200000000001"/>
        <n v="44526.04"/>
        <n v="23791.72"/>
        <n v="90297.83"/>
        <n v="1779.05"/>
        <n v="152145.47"/>
        <n v="222930.35"/>
        <n v="7349.61"/>
        <n v="1857654.04"/>
        <n v="582383.12"/>
        <n v="107409.94"/>
        <n v="122725.33"/>
        <n v="338426"/>
        <n v="175310"/>
        <n v="1503672.05"/>
        <n v="485736.89"/>
        <n v="-1673577.75"/>
        <n v="2592.92"/>
        <n v="26096.42"/>
        <n v="67009.55"/>
        <n v="761436.89"/>
        <n v="1822917.71"/>
        <n v="-9889.75"/>
        <n v="228935.25"/>
        <n v="-30033.89"/>
        <n v="4567418.84"/>
        <n v="85213.97"/>
        <n v="121528.38"/>
        <n v="388736.67"/>
        <n v="825400.48"/>
        <n v="119804.29"/>
        <n v="760466.91"/>
        <n v="-422265.56"/>
        <n v="61958.04"/>
        <n v="-111843.37"/>
        <n v="131467.54"/>
        <n v="-200092.72"/>
        <n v="586257.02"/>
        <n v="19183403.969999999"/>
        <n v="824989.73"/>
        <n v="11009742.890000001"/>
        <n v="47634839.710000001"/>
        <n v="19399728.219999999"/>
        <n v="995549.21"/>
        <n v="10607830.35"/>
        <n v="3350145.9"/>
        <n v="2139712.79"/>
        <n v="1369036.11"/>
        <n v="598041.86"/>
        <n v="834916.92"/>
        <n v="4605613.34"/>
        <n v="1621706.2"/>
        <n v="390852.42"/>
        <n v="588304.65"/>
        <n v="-121890.26"/>
        <n v="2281060.13"/>
        <n v="-52122906.090000004"/>
        <n v="-3603352.96"/>
        <n v="-620840.76"/>
        <n v="-351980.17"/>
        <n v="-30543.7"/>
        <n v="131525.35"/>
        <n v="-78598.67"/>
        <n v="178676.37"/>
        <n v="-2048656.14"/>
        <n v="1782018.52"/>
        <n v="-52000000"/>
        <n v="12020996.42"/>
        <n v="-3400449.01"/>
        <n v="-3406398.71"/>
        <n v="-1359908.9"/>
        <n v="-5840993.3200000003"/>
        <n v="-3062443.06"/>
        <n v="-269067.98"/>
        <n v="-1339454.25"/>
        <n v="-1068523.6299999999"/>
        <n v="-878539.34"/>
        <n v="-19584330.210000001"/>
        <n v="-207639.52"/>
        <n v="-269510.55"/>
        <n v="-18945.63"/>
        <n v="-20993.85"/>
        <n v="23556.93"/>
        <n v="-142836.57"/>
        <n v="13938811.949999999"/>
        <n v="1343900.97"/>
        <n v="981178.82"/>
        <n v="965884.13"/>
        <n v="282423.51"/>
        <n v="73354.429999999993"/>
        <n v="2344.09"/>
        <n v="140.63"/>
        <n v="20137.09"/>
        <n v="28373.439999999999"/>
        <n v="69096.53"/>
        <n v="26905.52"/>
        <n v="16949.900000000001"/>
        <n v="1532.15"/>
        <n v="5430.59"/>
        <n v="176989.14"/>
        <n v="33728.25"/>
        <n v="15366.32"/>
        <n v="31504.73"/>
        <n v="25390.94"/>
        <n v="338253.51"/>
        <n v="95313.77"/>
        <n v="163031.81"/>
        <n v="1068383.46"/>
        <n v="219695.97"/>
        <n v="2585736.36"/>
        <n v="7242.91"/>
        <n v="9362.9699999999993"/>
        <n v="13184.13"/>
        <n v="264350.81"/>
        <n v="481970.04"/>
        <n v="281426.83"/>
        <n v="186020.1"/>
        <n v="189264.68"/>
        <n v="1722135.61"/>
        <n v="-840286.43"/>
        <n v="-82060.710000000006"/>
        <n v="1970492.55"/>
        <n v="64899.73"/>
        <n v="5960.78"/>
        <n v="1428.68"/>
        <n v="167347.67000000001"/>
        <n v="-723.52"/>
        <n v="4244407.7300000004"/>
        <n v="2507073.3199999998"/>
        <n v="2084.63"/>
        <n v="-27312"/>
        <n v="90564.15"/>
        <n v="-18257"/>
        <n v="274676"/>
        <n v="20467.91"/>
        <n v="3534572.15"/>
        <n v="790666.86"/>
        <n v="2977232.68"/>
        <n v="-4524.09"/>
        <n v="251954.8"/>
        <n v="54321.93"/>
        <n v="311929.95"/>
        <n v="26704.87"/>
        <n v="94017.03"/>
        <n v="203131.12"/>
        <n v="10136.15"/>
        <n v="22657.14"/>
        <n v="-42675.47"/>
        <n v="2833.68"/>
        <n v="32589.34"/>
        <n v="50145.15"/>
        <n v="2129"/>
        <n v="497031.43"/>
        <n v="2096474.11"/>
        <n v="494797.83"/>
        <n v="300007.83"/>
        <n v="681042.34"/>
        <n v="62719.02"/>
        <n v="88057.1"/>
        <n v="-3124959.67"/>
        <n v="-442413.36"/>
        <n v="1116.42"/>
        <n v="-12106.61"/>
        <n v="-89587.199999999997"/>
        <n v="111.4"/>
        <n v="3467.5"/>
        <n v="-750"/>
        <n v="-116999.47"/>
        <n v="-92771"/>
        <n v="-1270334.31"/>
        <n v="-476232.88"/>
        <n v="349743.67"/>
        <n v="184710.98"/>
        <n v="-675642.15"/>
        <n v="-32407.89"/>
        <n v="-892961.07"/>
        <n v="-115155.55"/>
        <n v="-135362.29999999999"/>
        <n v="-134386.70000000001"/>
        <n v="-80761.56"/>
        <n v="-1076223.07"/>
        <n v="-6122.16"/>
        <n v="-1999.58"/>
        <n v="2758.89"/>
        <n v="-6329.6"/>
        <n v="-89497.31"/>
        <n v="72900.61"/>
        <n v="2942"/>
        <n v="-52657.66"/>
        <n v="52657.66"/>
        <n v="-12755.32"/>
        <n v="1716166.66"/>
        <n v="135362.29999999999"/>
        <n v="134386.70000000001"/>
        <n v="80761.56"/>
        <n v="1277.94"/>
        <n v="110703.45"/>
        <n v="15456.57"/>
        <n v="1191.6199999999999"/>
        <n v="843.95"/>
        <n v="1672.76"/>
        <n v="2925.94"/>
        <n v="93.28"/>
        <n v="33509.620000000003"/>
        <n v="13162.95"/>
        <n v="2002.72"/>
        <n v="2888.75"/>
        <n v="37188.68"/>
        <n v="80777.19"/>
        <n v="-5.67"/>
        <n v="3776.1"/>
        <n v="94595.93"/>
        <n v="245233.73"/>
        <n v="6710.98"/>
        <n v="198868.92"/>
        <n v="5392.2"/>
        <n v="10934.47"/>
        <n v="462.75"/>
        <n v="21508.53"/>
        <n v="55114.55"/>
        <n v="2031.47"/>
        <n v="198823.05"/>
        <n v="84625.95"/>
        <n v="4759.84"/>
        <n v="92771"/>
        <n v="242346.21"/>
        <n v="248809.9"/>
        <n v="-4158.78"/>
        <n v="1703.01"/>
        <n v="38078.230000000003"/>
        <n v="3237537"/>
        <n v="6228016"/>
        <n v="436313"/>
        <n v="3076275"/>
        <n v="9559826"/>
        <n v="-560262"/>
        <n v="650902"/>
        <n v="5051"/>
        <n v="95000"/>
        <n v="617875"/>
        <n v="1725833"/>
        <n v="648713"/>
        <n v="-706229"/>
        <n v="-350302"/>
        <n v="-3019408"/>
        <n v="-416209"/>
        <n v="-193591"/>
        <n v="427568"/>
        <n v="497489"/>
        <n v="6455582"/>
        <n v="2257678"/>
        <n v="27485935"/>
        <n v="1150356"/>
        <n v="20300059"/>
        <n v="15367543"/>
        <n v="555088"/>
        <n v="7862812"/>
        <n v="6009894"/>
        <n v="876633"/>
        <n v="5099380"/>
        <n v="9500884"/>
        <n v="4341254"/>
        <n v="887821"/>
        <n v="313080"/>
        <n v="252975"/>
        <n v="1238700"/>
        <n v="567497"/>
        <n v="-5074914"/>
        <n v="472126"/>
        <n v="-48298146"/>
        <n v="-267343"/>
        <n v="-16550875"/>
        <n v="-2513665"/>
        <n v="-1342513"/>
        <n v="-765747"/>
        <n v="-652938"/>
        <n v="-1701503"/>
        <n v="-411994"/>
        <n v="-8071305"/>
        <n v="-71416"/>
        <n v="-149037"/>
        <n v="-137339"/>
        <n v="566969"/>
        <n v="-7507737"/>
        <n v="-1543307"/>
        <n v="-7827494"/>
        <n v="-5341909"/>
        <n v="-2297246"/>
        <n v="2665747"/>
        <n v="-19599670"/>
        <n v="-4308559"/>
        <n v="-257751"/>
        <n v="-38612"/>
        <n v="-20509566"/>
        <n v="569130"/>
        <n v="-6099260"/>
        <n v="-5682064"/>
        <n v="-4831345"/>
        <n v="-18642816"/>
        <n v="-48541"/>
        <n v="-3805"/>
        <n v="-279577"/>
        <n v="-112751"/>
        <n v="-244953"/>
        <n v="-174751"/>
        <n v="-1475205"/>
        <n v="896293"/>
        <n v="-23293"/>
        <n v="-567028"/>
        <n v="490321"/>
        <n v="-26394"/>
        <n v="-312894"/>
        <n v="44764887"/>
        <n v="3535211"/>
        <n v="1484516"/>
        <n v="5301643"/>
        <n v="4716434"/>
        <n v="955006"/>
        <n v="814674"/>
        <n v="212873"/>
        <n v="1917"/>
        <n v="25130"/>
        <n v="267780"/>
        <n v="1878"/>
        <n v="995046"/>
        <n v="120553"/>
        <n v="359545"/>
        <n v="344988"/>
        <n v="31891"/>
        <n v="30357"/>
        <n v="4986"/>
        <n v="64602"/>
        <n v="25926"/>
        <n v="30102"/>
        <n v="208714"/>
        <n v="55952"/>
        <n v="818456"/>
        <n v="191529"/>
        <n v="309"/>
        <n v="206195"/>
        <n v="106039"/>
        <n v="27391"/>
        <n v="122273"/>
        <n v="596"/>
        <n v="1213294"/>
        <n v="74042"/>
        <n v="1352575"/>
        <n v="5269"/>
        <n v="281162"/>
        <n v="127829"/>
        <n v="1707958"/>
        <n v="322518"/>
        <n v="39301"/>
        <n v="719664"/>
        <n v="146944"/>
        <n v="714"/>
        <n v="4259216"/>
        <n v="1632228"/>
        <n v="99294"/>
        <n v="189527"/>
        <n v="525000"/>
        <n v="30629"/>
        <n v="428796"/>
        <n v="-82404"/>
        <n v="6407130"/>
        <n v="1260285"/>
        <n v="2508312"/>
        <n v="30657"/>
        <n v="3171434.35"/>
        <n v="-244049.03"/>
        <n v="899299.34"/>
        <n v="19956.580000000002"/>
        <n v="35501.980000000003"/>
        <n v="3171041.73"/>
        <n v="-213000"/>
        <n v="-619.92999999999995"/>
        <n v="267960.34000000003"/>
        <n v="10746"/>
        <n v="284119.39"/>
        <n v="467588.35"/>
        <n v="-12515.41"/>
        <n v="-253.66"/>
        <n v="1164911.96"/>
        <n v="-347229.73"/>
        <n v="-185745.17"/>
        <n v="-207341.48"/>
        <n v="69863.94"/>
        <n v="102169.13"/>
        <n v="811583.75"/>
        <n v="124225.51"/>
        <n v="6069895.2199999997"/>
        <n v="4783028.32"/>
        <n v="583460.32999999996"/>
        <n v="2305291.9300000002"/>
        <n v="4887286.72"/>
        <n v="2633264.17"/>
        <n v="1456198.36"/>
        <n v="79045.11"/>
        <n v="481894.47"/>
        <n v="182406.91"/>
        <n v="625248.86"/>
        <n v="531022.85"/>
        <n v="1192222.99"/>
        <n v="185589.02"/>
        <n v="63989.56"/>
        <n v="199807.2"/>
        <n v="-1836973.54"/>
        <n v="-10572447.83"/>
        <n v="-3606457.14"/>
        <n v="-455000"/>
        <n v="-524295.30000000005"/>
        <n v="-40861.19"/>
        <n v="-7794"/>
        <n v="-41110.35"/>
        <n v="-31506.34"/>
        <n v="-256670.51"/>
        <n v="79750"/>
        <n v="-696080"/>
        <n v="-133672.26999999999"/>
        <n v="-4687186.62"/>
        <n v="-909663.18"/>
        <n v="455000"/>
        <n v="-5515282.3200000003"/>
        <n v="-9882.34"/>
        <n v="-6989122.2699999996"/>
        <n v="-1523704.63"/>
        <n v="-1887205.12"/>
        <n v="-1514030.53"/>
        <n v="-1040424.99"/>
        <n v="-5550821.6699999999"/>
        <n v="-0.47"/>
        <n v="-27752.46"/>
        <n v="-163452"/>
        <n v="-55014.21"/>
        <n v="-294366.19"/>
        <n v="-1141585"/>
        <n v="904794.15"/>
        <n v="-22327.599999999999"/>
        <n v="-391534.06"/>
        <n v="400827"/>
        <n v="-41015.31"/>
        <n v="-76467.009999999995"/>
        <n v="14037991.529999999"/>
        <n v="1887205.33"/>
        <n v="1514030.77"/>
        <n v="1040426.22"/>
        <n v="33992.800000000003"/>
        <n v="103073.79"/>
        <n v="986.3"/>
        <n v="55923.38"/>
        <n v="35653.71"/>
        <n v="-534.77"/>
        <n v="1866.62"/>
        <n v="2573.23"/>
        <n v="2974.26"/>
        <n v="85650.35"/>
        <n v="5600.42"/>
        <n v="203699.07"/>
        <n v="10614.31"/>
        <n v="58910.35"/>
        <n v="882.72"/>
        <n v="35145.56"/>
        <n v="120375.55"/>
        <n v="96587.04"/>
        <n v="95008.76"/>
        <n v="6163.97"/>
        <n v="4490.2299999999996"/>
        <n v="30837.33"/>
        <n v="26341.78"/>
        <n v="40345.39"/>
        <n v="164623.6"/>
        <n v="551041"/>
        <n v="173665.3"/>
        <n v="-155.84"/>
        <n v="3296.56"/>
        <n v="55612.82"/>
        <n v="46017.45"/>
        <n v="35538.239999999998"/>
        <n v="121539.34"/>
        <n v="11276.14"/>
        <n v="19722.14"/>
        <n v="422204.29"/>
        <n v="88393.59"/>
        <n v="373444.7"/>
        <n v="21432.41"/>
        <n v="-44662.21"/>
        <n v="66212.73"/>
        <n v="45974.11"/>
        <n v="998941.18"/>
        <n v="202077.06"/>
        <n v="263693.09999999998"/>
        <n v="19311.37"/>
        <n v="1085039.45"/>
        <n v="382936.62"/>
        <n v="4266.07"/>
        <n v="312200"/>
        <n v="19041"/>
        <n v="334.39"/>
        <n v="-946943.59"/>
        <n v="-251592.84"/>
        <n v="1341002.7"/>
        <n v="276799.35999999999"/>
        <n v="-508656.37"/>
        <n v="508655.8"/>
        <n v="-651506.73"/>
        <n v="-83426.09"/>
        <n v="83426.100000000006"/>
        <n v="13564.92"/>
        <n v="9200282.3599999994"/>
        <n v="1155521.6000000001"/>
        <n v="7817436.9800000004"/>
        <n v="2425.35"/>
        <n v="854979.27"/>
        <n v="8636720.0999999996"/>
        <n v="12920.33"/>
        <n v="14752.88"/>
        <n v="215616.7"/>
        <n v="1621077.55"/>
        <n v="918090.01"/>
        <n v="730995.19"/>
        <n v="38366.86"/>
        <n v="301270.28999999998"/>
        <n v="-1903181.86"/>
        <n v="1903181.86"/>
        <n v="-2160198.2400000002"/>
        <n v="348059.02"/>
        <n v="-1126124.96"/>
        <n v="-1252286"/>
        <n v="-280546.34000000003"/>
        <n v="4507911.57"/>
        <n v="15974009.84"/>
        <n v="12116214.76"/>
        <n v="13286049.27"/>
        <n v="17416176.300000001"/>
        <n v="17032458.190000001"/>
        <n v="1269363.6200000001"/>
        <n v="9145013.0600000005"/>
        <n v="435328.97"/>
        <n v="3033110.94"/>
        <n v="140292.16"/>
        <n v="660318.84"/>
        <n v="-3851573.12"/>
        <n v="54755.839999999997"/>
        <n v="24009.17"/>
        <n v="-30219185.079999998"/>
        <n v="-7334814.8799999999"/>
        <n v="-663460.4"/>
        <n v="-1155521.6000000001"/>
        <n v="-913499.68"/>
        <n v="-1705581.91"/>
        <n v="-505650.66"/>
        <n v="-598985.61"/>
        <n v="-1427564"/>
        <n v="10821.06"/>
        <n v="-9557.36"/>
        <n v="1262583"/>
        <n v="178500"/>
        <n v="-898067"/>
        <n v="-78512"/>
        <n v="-918090.01"/>
        <n v="1770491"/>
        <n v="-649079.02"/>
        <n v="-12182347.189999999"/>
        <n v="-713682.93"/>
        <n v="-4547935.59"/>
        <n v="518278.57"/>
        <n v="-11519291.550000001"/>
        <n v="-2289610.5499999998"/>
        <n v="-19731942.359999999"/>
        <n v="-493756.09"/>
        <n v="-31497.42"/>
        <n v="-40503400.549999997"/>
        <n v="-6763"/>
        <n v="-5956660.7800000003"/>
        <n v="-5118974.59"/>
        <n v="-6157993.3899999997"/>
        <n v="-4339950.17"/>
        <n v="-15158433.75"/>
        <n v="-53468.88"/>
        <n v="-14821"/>
        <n v="-104422.11"/>
        <n v="-188.5"/>
        <n v="-111987.79"/>
        <n v="-469499.89"/>
        <n v="-19025.11"/>
        <n v="-723013.85"/>
        <n v="735092.98"/>
        <n v="-28525.200000000001"/>
        <n v="-278195.09000000003"/>
        <n v="66724020.200000003"/>
        <n v="5118974.59"/>
        <n v="6157993.3899999997"/>
        <n v="4339950.17"/>
        <n v="327413.65000000002"/>
        <n v="31918.02"/>
        <n v="25755.040000000001"/>
        <n v="15354.16"/>
        <n v="96170.5"/>
        <n v="4207.9799999999996"/>
        <n v="1154.95"/>
        <n v="1927.65"/>
        <n v="1976.34"/>
        <n v="3868.05"/>
        <n v="1178.1400000000001"/>
        <n v="6267.08"/>
        <n v="685.19"/>
        <n v="363773.21"/>
        <n v="182823"/>
        <n v="6869.06"/>
        <n v="4539.6400000000003"/>
        <n v="307486.40000000002"/>
        <n v="1891.99"/>
        <n v="5684"/>
        <n v="44138.61"/>
        <n v="196827.12"/>
        <n v="218602.26"/>
        <n v="348542.16"/>
        <n v="54613.68"/>
        <n v="71834.649999999994"/>
        <n v="138372.07"/>
        <n v="68590.53"/>
        <n v="161326.35999999999"/>
        <n v="354421.94"/>
        <n v="495100.55"/>
        <n v="322652.73"/>
        <n v="833.22"/>
        <n v="307531.53999999998"/>
        <n v="403315.91"/>
        <n v="106211.08"/>
        <n v="9412.07"/>
        <n v="319672.67"/>
        <n v="302362.90000000002"/>
        <n v="884743.91"/>
        <n v="51082.21"/>
        <n v="127714.97"/>
        <n v="99677.92"/>
        <n v="175099.34"/>
        <n v="53775"/>
        <n v="120735.35"/>
        <n v="15893.5"/>
        <n v="151291.4"/>
        <n v="16012.68"/>
        <n v="51757.74"/>
        <n v="4157663.98"/>
        <n v="731470.14"/>
        <n v="1427564"/>
        <n v="200459.2"/>
        <n v="-56468.97"/>
        <n v="7733.5"/>
        <n v="-258596"/>
        <n v="1028630"/>
        <n v="1450"/>
        <n v="2270497.62"/>
        <n v="777845.34"/>
        <n v="-366579.29"/>
        <n v="-2349523.27"/>
        <n v="8793.19"/>
        <n v="19478.169999999998"/>
        <n v="16942812.84"/>
        <n v="10915003.859999999"/>
        <n v="5257904.53"/>
        <n v="20474503.07"/>
        <n v="1158530.58"/>
        <n v="267204.78000000003"/>
        <n v="16803.32"/>
        <n v="1887593.11"/>
        <n v="23398.99"/>
        <n v="236103.01"/>
        <n v="-48748.14"/>
        <n v="264.81"/>
        <n v="-1125075.57"/>
        <n v="1125075.57"/>
        <n v="1434317.48"/>
        <n v="-3849315.52"/>
        <n v="619788.76"/>
        <n v="-309160.09999999998"/>
        <n v="30480.45"/>
        <n v="943057"/>
        <n v="2291394.2599999998"/>
        <n v="13826210.76"/>
        <n v="28701849.710000001"/>
        <n v="39610483.229999997"/>
        <n v="14422385.779999999"/>
        <n v="25777252.91"/>
        <n v="46417593.259999998"/>
        <n v="30612057.52"/>
        <n v="8476768.5999999996"/>
        <n v="8237061.9400000004"/>
        <n v="1396963.42"/>
        <n v="855550.26"/>
        <n v="4972576.34"/>
        <n v="3664599.96"/>
        <n v="1330286.22"/>
        <n v="368936.4"/>
        <n v="3021560.34"/>
        <n v="-24106434.73"/>
        <n v="209782.61"/>
        <n v="-125888831.08"/>
        <n v="-765468.26"/>
        <n v="-285541.90000000002"/>
        <n v="-3151386.71"/>
        <n v="-17787410.68"/>
        <n v="-3620191.93"/>
        <n v="-815747.2"/>
        <n v="-493786.03"/>
        <n v="-381137.83"/>
        <n v="-7020.24"/>
        <n v="-3172353.08"/>
        <n v="-2082731.75"/>
        <n v="-1647669.16"/>
        <n v="5037267"/>
        <n v="-871917.22"/>
        <n v="-9150191.1699999999"/>
        <n v="-10700586.42"/>
        <n v="-5217329.97"/>
        <n v="-27106119.530000001"/>
        <n v="-410678.68"/>
        <n v="-52383931.060000002"/>
        <n v="-5877948.3899999997"/>
        <n v="-9437615.1300000008"/>
        <n v="-10515191.1"/>
        <n v="-8913553.9800000004"/>
        <n v="-29486411.859999999"/>
        <n v="-46286.51"/>
        <n v="-1317.5"/>
        <n v="-325111"/>
        <n v="-56903.03"/>
        <n v="-249986.07"/>
        <n v="-848889.45"/>
        <n v="-5400"/>
        <n v="-379929.73"/>
        <n v="571534.79"/>
        <n v="2873.1"/>
        <n v="-466734.25"/>
        <n v="85778677.659999996"/>
        <n v="9437615.1300000008"/>
        <n v="10515191.1"/>
        <n v="8913553.9800000004"/>
        <n v="1249143.43"/>
        <n v="185829.04"/>
        <n v="586635.11"/>
        <n v="410420.16"/>
        <n v="412163.2"/>
        <n v="310559.28000000003"/>
        <n v="74770.66"/>
        <n v="71023.73"/>
        <n v="625335.66"/>
        <n v="130545.71"/>
        <n v="139212.35999999999"/>
        <n v="221986.22"/>
        <n v="60053.79"/>
        <n v="165400.71"/>
        <n v="60859.59"/>
        <n v="23904.84"/>
        <n v="117114.04"/>
        <n v="699479.66"/>
        <n v="235422.48"/>
        <n v="499131.69"/>
        <n v="51780.77"/>
        <n v="346211.73"/>
        <n v="221468.34"/>
        <n v="196625.8"/>
        <n v="92530.75"/>
        <n v="209515.77"/>
        <n v="723504.28"/>
        <n v="227308.2"/>
        <n v="11713.23"/>
        <n v="207467.69"/>
        <n v="621353.9"/>
        <n v="3647.5"/>
        <n v="14940.8"/>
        <n v="888060.12"/>
        <n v="361077.73"/>
        <n v="1695225.51"/>
        <n v="475254.85"/>
        <n v="-283186"/>
        <n v="342772.38"/>
        <n v="133190.84"/>
        <n v="133921.07999999999"/>
        <n v="352447"/>
        <n v="206492.09"/>
        <n v="119764.75"/>
        <n v="523102.24"/>
        <n v="110074.92"/>
        <n v="224048.34"/>
        <n v="6408040.5899999999"/>
        <n v="2953046.04"/>
        <n v="504112.5"/>
        <n v="274392.32000000001"/>
        <n v="1600551.38"/>
        <n v="-217967"/>
        <n v="63529.74"/>
        <n v="-1434317.48"/>
        <n v="-261728.68"/>
        <n v="9557899.2200000007"/>
        <n v="2466276.8199999998"/>
        <n v="-2142746.5699999998"/>
        <n v="-50086.19"/>
        <n v="6183336"/>
        <n v="13212125"/>
        <n v="114463"/>
        <n v="1164962"/>
        <n v="10015819"/>
        <n v="-257875"/>
        <n v="50400"/>
        <n v="257671"/>
        <n v="5450"/>
        <n v="24116"/>
        <n v="1411048"/>
        <n v="3426006"/>
        <n v="158447"/>
        <n v="15592"/>
        <n v="527"/>
        <n v="306549"/>
        <n v="-2776853"/>
        <n v="2507383"/>
        <n v="706687"/>
        <n v="2997501"/>
        <n v="466720"/>
        <n v="5884044"/>
        <n v="9777743"/>
        <n v="27673333"/>
        <n v="28607464"/>
        <n v="25645937"/>
        <n v="20386644"/>
        <n v="43046100"/>
        <n v="19422233"/>
        <n v="1329664"/>
        <n v="565368"/>
        <n v="1743523"/>
        <n v="2126649"/>
        <n v="3844415"/>
        <n v="1023853"/>
        <n v="-16891915"/>
        <n v="197132"/>
        <n v="619296"/>
        <n v="-90948461"/>
        <n v="-15058634"/>
        <n v="-572236"/>
        <n v="-1169439"/>
        <n v="-547245"/>
        <n v="-4229"/>
        <n v="-819807"/>
        <n v="392496"/>
        <n v="-263751"/>
        <n v="-296429"/>
        <n v="-2037105"/>
        <n v="-3425636"/>
        <n v="-8070648"/>
        <n v="99181"/>
        <n v="-24238204"/>
        <n v="-4714610"/>
        <n v="-29226745"/>
        <n v="-33483801"/>
        <n v="-702306"/>
        <n v="-44634263"/>
        <n v="-8395985"/>
        <n v="-8845701"/>
        <n v="-6178689"/>
        <n v="-23779459"/>
        <n v="-59378"/>
        <n v="-1589"/>
        <n v="-219051"/>
        <n v="-170595"/>
        <n v="-547747"/>
        <n v="-132975"/>
        <n v="110092"/>
        <n v="-34331"/>
        <n v="-382960"/>
        <n v="351520"/>
        <n v="-130196"/>
        <n v="-412032"/>
        <n v="108047115"/>
        <n v="8395985"/>
        <n v="8845701"/>
        <n v="6178689"/>
        <n v="224288"/>
        <n v="39310"/>
        <n v="60647"/>
        <n v="1150786"/>
        <n v="286547"/>
        <n v="434082"/>
        <n v="181589"/>
        <n v="52289"/>
        <n v="282856"/>
        <n v="79974"/>
        <n v="16772"/>
        <n v="30776"/>
        <n v="14267"/>
        <n v="123000"/>
        <n v="127089"/>
        <n v="16184"/>
        <n v="291795"/>
        <n v="75240"/>
        <n v="57877"/>
        <n v="47025"/>
        <n v="75245"/>
        <n v="101337"/>
        <n v="628240"/>
        <n v="347687"/>
        <n v="371525"/>
        <n v="410"/>
        <n v="-1935"/>
        <n v="148915"/>
        <n v="7247"/>
        <n v="32080"/>
        <n v="1397355"/>
        <n v="724392"/>
        <n v="1132273"/>
        <n v="1111264"/>
        <n v="195778"/>
        <n v="65280"/>
        <n v="100413"/>
        <n v="143256"/>
        <n v="207259"/>
        <n v="75853"/>
        <n v="301715"/>
        <n v="6147959"/>
        <n v="225964"/>
        <n v="1658699"/>
        <n v="11500"/>
        <n v="123942"/>
        <n v="8665735"/>
        <n v="1312662"/>
        <n v="-100490"/>
        <n v="100490"/>
        <n v="-300027"/>
        <n v="-80132"/>
        <n v="2841285.81"/>
        <n v="2508683.36"/>
        <n v="-10712.5"/>
        <n v="96359.88"/>
        <n v="667817.31999999995"/>
        <n v="2965042.73"/>
        <n v="-94793"/>
        <n v="125865.03"/>
        <n v="368715.95"/>
        <n v="155949.46"/>
        <n v="4896869.63"/>
        <n v="-237703.5"/>
        <n v="-720242.7"/>
        <n v="207200.12"/>
        <n v="-58186.97"/>
        <n v="738911.99"/>
        <n v="25383.41"/>
        <n v="200966.27"/>
        <n v="5963875.2800000003"/>
        <n v="16083180.289999999"/>
        <n v="20282805.489999998"/>
        <n v="691450.82"/>
        <n v="5957249.4000000004"/>
        <n v="10342789.039999999"/>
        <n v="7316165.2999999998"/>
        <n v="3108371.78"/>
        <n v="852371.87"/>
        <n v="393813.89"/>
        <n v="1332178.17"/>
        <n v="2583124.79"/>
        <n v="7753721.46"/>
        <n v="3289281.04"/>
        <n v="676099.98"/>
        <n v="665749.99"/>
        <n v="745565.86"/>
        <n v="-6317364.46"/>
        <n v="1935441.93"/>
        <n v="-39115617.380000003"/>
        <n v="-57891.01"/>
        <n v="-1682916.45"/>
        <n v="-500969.34"/>
        <n v="-5245236.8099999996"/>
        <n v="-6583052.9000000004"/>
        <n v="-25582.03"/>
        <n v="-120329.85"/>
        <n v="-54446.98"/>
        <n v="-179376.69"/>
        <n v="-407143"/>
        <n v="-4238367.55"/>
        <n v="-3201518"/>
        <n v="-45784.4"/>
        <n v="2087588.9"/>
        <n v="-1665556.23"/>
        <n v="-9203902.5999999996"/>
        <n v="-3254862.32"/>
        <n v="-11223258.279999999"/>
        <n v="-80500.08"/>
        <n v="-50306.41"/>
        <n v="-72273.05"/>
        <n v="99446.25"/>
        <n v="-948111.97"/>
        <n v="-134046.97"/>
        <n v="-2286611.48"/>
        <n v="-1978534.15"/>
        <n v="-1670099.68"/>
        <n v="-10695171.859999999"/>
        <n v="-24630"/>
        <n v="-946.25"/>
        <n v="-197019.41"/>
        <n v="-99362.29"/>
        <n v="-259553.5"/>
        <n v="-106591.2"/>
        <n v="-2298877.3199999998"/>
        <n v="2188510.12"/>
        <n v="-25074.66"/>
        <n v="-1681486.21"/>
        <n v="416003.78"/>
        <n v="13442.52"/>
        <n v="-103001.12"/>
        <n v="24867723.780000001"/>
        <n v="2286611.48"/>
        <n v="1978534.15"/>
        <n v="1670099.68"/>
        <n v="101284.92"/>
        <n v="155498.85"/>
        <n v="130309.12"/>
        <n v="74945.17"/>
        <n v="10718.57"/>
        <n v="53193"/>
        <n v="15026.63"/>
        <n v="1163"/>
        <n v="99046.64"/>
        <n v="1011.83"/>
        <n v="223222.18"/>
        <n v="108170.71"/>
        <n v="69536.08"/>
        <n v="26553.58"/>
        <n v="72500.789999999994"/>
        <n v="45547.02"/>
        <n v="173015.66"/>
        <n v="215665.3"/>
        <n v="314479.71999999997"/>
        <n v="605.54999999999995"/>
        <n v="27101.03"/>
        <n v="44016.34"/>
        <n v="94589.47"/>
        <n v="203490.13"/>
        <n v="78088.399999999994"/>
        <n v="40739.74"/>
        <n v="318956.71000000002"/>
        <n v="213399.88"/>
        <n v="145409.54999999999"/>
        <n v="458413.02"/>
        <n v="750.18"/>
        <n v="10168.31"/>
        <n v="346261.74"/>
        <n v="331992.23"/>
        <n v="2667959.67"/>
        <n v="372791.18"/>
        <n v="-4391938.07"/>
        <n v="304874.56"/>
        <n v="39823.589999999997"/>
        <n v="866150.5"/>
        <n v="163234.44"/>
        <n v="2219.64"/>
        <n v="35933.230000000003"/>
        <n v="254048.85"/>
        <n v="846032.54"/>
        <n v="2708939.38"/>
        <n v="503709.85"/>
        <n v="1415719.77"/>
        <n v="970951.64"/>
        <n v="33846.85"/>
        <n v="56922.31"/>
        <n v="105151.73"/>
        <n v="14469.11"/>
        <n v="-21379.06"/>
        <n v="2187604.3199999998"/>
        <n v="476523.51"/>
        <n v="-91709.46"/>
        <n v="91709.46"/>
        <n v="409977.73"/>
        <n v="5954.17"/>
        <n v="2953683.98"/>
        <n v="871.39"/>
        <n v="1879441.34"/>
        <n v="-28180.18"/>
        <n v="14637.98"/>
        <n v="32835.1"/>
        <n v="314941.58"/>
        <n v="1777447.36"/>
        <n v="106098.31"/>
        <n v="1684.23"/>
        <n v="232885.48"/>
        <n v="12644"/>
        <n v="90544.45"/>
        <n v="25745.4"/>
        <n v="796.54"/>
        <n v="55181.01"/>
        <n v="-55181.01"/>
        <n v="-341908.14"/>
        <n v="21060.27"/>
        <n v="-153211.01999999999"/>
        <n v="-114135.01"/>
        <n v="226072.73"/>
        <n v="37132.160000000003"/>
        <n v="2001144.21"/>
        <n v="1350832.84"/>
        <n v="1712202.88"/>
        <n v="3065025.49"/>
        <n v="3139748.61"/>
        <n v="864352.48"/>
        <n v="1058688.47"/>
        <n v="91435.44"/>
        <n v="221193.21"/>
        <n v="397878.21"/>
        <n v="870342.46"/>
        <n v="76941.279999999999"/>
        <n v="49923.1"/>
        <n v="66172.850000000006"/>
        <n v="12803.51"/>
        <n v="-1534411.38"/>
        <n v="-9831269.0199999996"/>
        <n v="-584598.9"/>
        <n v="-70811.28"/>
        <n v="-819350.57"/>
        <n v="-84339.71"/>
        <n v="-926768.97"/>
        <n v="-1539.57"/>
        <n v="-18223.240000000002"/>
        <n v="316834"/>
        <n v="-148239"/>
        <n v="-907454"/>
        <n v="-61706.64"/>
        <n v="875135"/>
        <n v="-1515321.7"/>
        <n v="-119180.02"/>
        <n v="-2728431.79"/>
        <n v="-68764.81"/>
        <n v="-1811.81"/>
        <n v="-5496391.9800000004"/>
        <n v="-68415.929999999993"/>
        <n v="-41967.29"/>
        <n v="-1472791.64"/>
        <n v="-831406.57"/>
        <n v="-793607.36"/>
        <n v="-632271.07999999996"/>
        <n v="-2851559.96"/>
        <n v="-10998.88"/>
        <n v="-158.08000000000001"/>
        <n v="-15414.78"/>
        <n v="-10658.29"/>
        <n v="-125669.56"/>
        <n v="-845.99"/>
        <n v="-5898.96"/>
        <n v="-394682.29"/>
        <n v="366460.42"/>
        <n v="-1262.1500000000001"/>
        <n v="-60222.71"/>
        <n v="9878556.25"/>
        <n v="831406.57"/>
        <n v="793607.36"/>
        <n v="632271.07999999996"/>
        <n v="119395.8"/>
        <n v="14784.98"/>
        <n v="29948.07"/>
        <n v="12191.5"/>
        <n v="7476.29"/>
        <n v="617.89"/>
        <n v="1462.41"/>
        <n v="5553.42"/>
        <n v="152984.53"/>
        <n v="27428.98"/>
        <n v="9348.33"/>
        <n v="51146.33"/>
        <n v="11161.57"/>
        <n v="44863.55"/>
        <n v="23217.26"/>
        <n v="32824.82"/>
        <n v="19887.669999999998"/>
        <n v="53740.42"/>
        <n v="4122.6000000000004"/>
        <n v="5713.98"/>
        <n v="47286.55"/>
        <n v="23895.97"/>
        <n v="39.54"/>
        <n v="1684.36"/>
        <n v="228857.67"/>
        <n v="73125.149999999994"/>
        <n v="-4.5"/>
        <n v="13661.65"/>
        <n v="19243.939999999999"/>
        <n v="3188.39"/>
        <n v="13602.58"/>
        <n v="6612.34"/>
        <n v="288551.27"/>
        <n v="222941.14"/>
        <n v="58594.06"/>
        <n v="60277.39"/>
        <n v="14119.92"/>
        <n v="28153.33"/>
        <n v="27969.64"/>
        <n v="85372.6"/>
        <n v="1556.43"/>
        <n v="15227.79"/>
        <n v="9804.09"/>
        <n v="614878.93999999994"/>
        <n v="22015.599999999999"/>
        <n v="34859.599999999999"/>
        <n v="-10373"/>
        <n v="11695"/>
        <n v="8601.11"/>
        <n v="2614.5"/>
        <n v="238934.45"/>
        <n v="859939.24"/>
        <n v="180494.05"/>
        <n v="-95804.32"/>
        <n v="95804.32"/>
        <n v="-540114.65"/>
        <n v="-19.29"/>
        <n v="2349.84"/>
        <n v="35623.410000000003"/>
        <n v="248152.39"/>
        <n v="68147.320000000007"/>
        <n v="1183.25"/>
        <n v="555563.98"/>
        <n v="-13113.75"/>
        <n v="81.93"/>
        <n v="40160.980000000003"/>
        <n v="15530.13"/>
        <n v="4209.04"/>
        <n v="-136604"/>
        <n v="136604"/>
        <n v="-61354.17"/>
        <n v="17360.43"/>
        <n v="23842.080000000002"/>
        <n v="108730.95"/>
        <n v="1127389.1299999999"/>
        <n v="3515.64"/>
        <n v="28101.56"/>
        <n v="7981.57"/>
        <n v="-1364869.56"/>
        <n v="-286685.15999999997"/>
        <n v="-42691.65"/>
        <n v="-19314.78"/>
        <n v="-27262.22"/>
        <n v="-17270.900000000001"/>
        <n v="-5524.12"/>
        <n v="-24518.61"/>
        <n v="536631.02"/>
        <n v="-73573.58"/>
        <n v="-1054016.29"/>
        <n v="-24049.47"/>
        <n v="-1828.23"/>
        <n v="-853139.16"/>
        <n v="-1857.2"/>
        <n v="-108798.2"/>
        <n v="-154627.23000000001"/>
        <n v="-149055.1"/>
        <n v="-40005.83"/>
        <n v="-617445.14"/>
        <n v="-2833.9"/>
        <n v="-7305.81"/>
        <n v="-5583.33"/>
        <n v="-8500.9500000000007"/>
        <n v="5896.47"/>
        <n v="-4770.46"/>
        <n v="-18370"/>
        <n v="2043688.55"/>
        <n v="154514.15"/>
        <n v="148026.23000000001"/>
        <n v="41147.78"/>
        <n v="3791.24"/>
        <n v="810"/>
        <n v="147187.31"/>
        <n v="39282.32"/>
        <n v="1493.96"/>
        <n v="2046.46"/>
        <n v="63641.49"/>
        <n v="5962.16"/>
        <n v="60805.74"/>
        <n v="12778.04"/>
        <n v="18825.259999999998"/>
        <n v="44921.4"/>
        <n v="14922.44"/>
        <n v="6054.66"/>
        <n v="58433.72"/>
        <n v="7100.54"/>
        <n v="33906.46"/>
        <n v="32415.45"/>
        <n v="2870.33"/>
        <n v="9654.2000000000007"/>
        <n v="-40953.65"/>
        <n v="386824.18"/>
        <n v="127448.3"/>
        <n v="-13646.89"/>
        <n v="14367.91"/>
        <n v="-53235.77"/>
        <n v="697.66"/>
        <n v="6179900.1100000003"/>
        <n v="1548.17"/>
        <n v="2667986"/>
        <n v="348655.56"/>
        <n v="338624.73"/>
        <n v="9733444.8200000003"/>
        <n v="-170240.24"/>
        <n v="21673.29"/>
        <n v="577468.75"/>
        <n v="1185388.3700000001"/>
        <n v="-117361.60000000001"/>
        <n v="63012.73"/>
        <n v="-1597698.75"/>
        <n v="585186.48"/>
        <n v="679005.07"/>
        <n v="1492442.75"/>
        <n v="440280.19"/>
        <n v="794119.81"/>
        <n v="917869.48"/>
        <n v="5851869.8600000003"/>
        <n v="21943674.34"/>
        <n v="2197108.58"/>
        <n v="16819815.82"/>
        <n v="16433799.65"/>
        <n v="4156973.17"/>
        <n v="7066781.46"/>
        <n v="938208.64"/>
        <n v="3447553.5"/>
        <n v="169398.38"/>
        <n v="703658.31"/>
        <n v="484665.59999999998"/>
        <n v="3464038.17"/>
        <n v="809870.02"/>
        <n v="777800.25"/>
        <n v="2100308.21"/>
        <n v="-4767222.4000000004"/>
        <n v="548138.92000000004"/>
        <n v="110551.57"/>
        <n v="-35994406.350000001"/>
        <n v="-390.66"/>
        <n v="-8370357.6200000001"/>
        <n v="-1319981.78"/>
        <n v="-192911.78"/>
        <n v="-3851216.59"/>
        <n v="-1072360.93"/>
        <n v="-161691.85999999999"/>
        <n v="-178659.22"/>
        <n v="569293.4"/>
        <n v="-988125"/>
        <n v="-1551073.5"/>
        <n v="-238086.49"/>
        <n v="-324906.25"/>
        <n v="-1041693.95"/>
        <n v="-15987679.51"/>
        <n v="-438987.94"/>
        <n v="-20352.63"/>
        <n v="-31926395.68"/>
        <n v="35341.040000000001"/>
        <n v="-3490723.33"/>
        <n v="-4876176.13"/>
        <n v="-4087964.16"/>
        <n v="-3249018.75"/>
        <n v="-14725245.98"/>
        <n v="-45879"/>
        <n v="-1133.25"/>
        <n v="-175601"/>
        <n v="-119255.87"/>
        <n v="-7621.22"/>
        <n v="-210037.27"/>
        <n v="-234850.5"/>
        <n v="-99739.55"/>
        <n v="6324.16"/>
        <n v="58562.67"/>
        <n v="-51081.17"/>
        <n v="-91481.91"/>
        <n v="51828798.049999997"/>
        <n v="4876176.13"/>
        <n v="4087964.16"/>
        <n v="36590.71"/>
        <n v="3249018.75"/>
        <n v="171236.58"/>
        <n v="45332.79"/>
        <n v="16490.64"/>
        <n v="71647.350000000006"/>
        <n v="29033.52"/>
        <n v="26315.37"/>
        <n v="161973.35"/>
        <n v="69734.259999999995"/>
        <n v="555.61"/>
        <n v="93218.08"/>
        <n v="15028.52"/>
        <n v="2867.67"/>
        <n v="173652.03"/>
        <n v="148713.46"/>
        <n v="52022.44"/>
        <n v="107665.44"/>
        <n v="116437.78"/>
        <n v="186313.9"/>
        <n v="1833.16"/>
        <n v="7882.01"/>
        <n v="54615.48"/>
        <n v="25726.880000000001"/>
        <n v="177505.68"/>
        <n v="234000"/>
        <n v="1074012.79"/>
        <n v="163440.60999999999"/>
        <n v="58870.53"/>
        <n v="17665.11"/>
        <n v="902480.16"/>
        <n v="198475"/>
        <n v="122572.41"/>
        <n v="305209"/>
        <n v="85000"/>
        <n v="258711.53"/>
        <n v="359284.89"/>
        <n v="73770.429999999993"/>
        <n v="87480"/>
        <n v="493303.43"/>
        <n v="3699640.37"/>
        <n v="1846278"/>
        <n v="70208.95"/>
        <n v="372028"/>
        <n v="218691.36"/>
        <n v="1697830.66"/>
        <n v="-39569.050000000003"/>
        <n v="1543275.51"/>
        <n v="597069.81999999995"/>
        <n v="-237731.79"/>
        <n v="237731.79"/>
        <n v="-109894.21"/>
        <n v="119287.2"/>
        <n v="1279.77"/>
        <n v="32996.46"/>
        <n v="901123.78"/>
        <n v="4384535.92"/>
        <n v="180414.23"/>
        <n v="703562.73"/>
        <n v="3003699"/>
        <n v="-73556.37"/>
        <n v="107755"/>
        <n v="19252.37"/>
        <n v="115231.13"/>
        <n v="321798.95"/>
        <n v="29220.34"/>
        <n v="194410.68"/>
        <n v="97860"/>
        <n v="-1040610.54"/>
        <n v="22812.09"/>
        <n v="-106251.45"/>
        <n v="-81739.850000000006"/>
        <n v="532762.13"/>
        <n v="95438.88"/>
        <n v="644499.81999999995"/>
        <n v="11606413.869999999"/>
        <n v="8324434.1399999997"/>
        <n v="5578931.1299999999"/>
        <n v="954480.51"/>
        <n v="1971544.38"/>
        <n v="18014.09"/>
        <n v="511377.98"/>
        <n v="1611427.56"/>
        <n v="239173.56"/>
        <n v="672850.48"/>
        <n v="-10231779.59"/>
        <n v="121871.9"/>
        <n v="-14872687.140000001"/>
        <n v="-5393723.1500000004"/>
        <n v="-285752.3"/>
        <n v="-544384.25"/>
        <n v="-626373.43000000005"/>
        <n v="-216172.81"/>
        <n v="-25908.9"/>
        <n v="5544.93"/>
        <n v="-342.56"/>
        <n v="-56842"/>
        <n v="179288"/>
        <n v="-336820"/>
        <n v="-4210170"/>
        <n v="-2714620.8"/>
        <n v="-468411.44"/>
        <n v="-7798524.4699999997"/>
        <n v="-146809.60999999999"/>
        <n v="-12238309.039999999"/>
        <n v="-359558.89"/>
        <n v="-3321893.3"/>
        <n v="-2199575.7799999998"/>
        <n v="-1655781.4"/>
        <n v="-971875.69"/>
        <n v="-5575667.9299999997"/>
        <n v="-19227.400000000001"/>
        <n v="2286.75"/>
        <n v="-99247.82"/>
        <n v="-118839.31"/>
        <n v="-173435.76"/>
        <n v="-222608.74"/>
        <n v="227180.4"/>
        <n v="-5489.87"/>
        <n v="-30617.07"/>
        <n v="23505536.420000002"/>
        <n v="2199575.7799999998"/>
        <n v="359558.89"/>
        <n v="1655781.4"/>
        <n v="971875.69"/>
        <n v="92070.5"/>
        <n v="21107.919999999998"/>
        <n v="31477.89"/>
        <n v="16077.05"/>
        <n v="2732.93"/>
        <n v="-140.18"/>
        <n v="46409.56"/>
        <n v="410.64"/>
        <n v="18362.509999999998"/>
        <n v="8471.82"/>
        <n v="908.66"/>
        <n v="101037.42"/>
        <n v="110367.59"/>
        <n v="6364.16"/>
        <n v="45211.67"/>
        <n v="167964.65"/>
        <n v="402086.01"/>
        <n v="268241.90999999997"/>
        <n v="150791.26999999999"/>
        <n v="104814.66"/>
        <n v="246024.09"/>
        <n v="63543.8"/>
        <n v="242710.19"/>
        <n v="46131.38"/>
        <n v="46175.32"/>
        <n v="468714.11"/>
        <n v="103672.09"/>
        <n v="4495"/>
        <n v="58406.400000000001"/>
        <n v="5117.2299999999996"/>
        <n v="144910.91"/>
        <n v="230566.39"/>
        <n v="161222.98000000001"/>
        <n v="314555.74"/>
        <n v="79.239999999999995"/>
        <n v="146229"/>
        <n v="1629"/>
        <n v="4095.88"/>
        <n v="42003.71"/>
        <n v="43200"/>
        <n v="91537.09"/>
        <n v="6698.69"/>
        <n v="1045013.85"/>
        <n v="255131.08"/>
        <n v="30517.43"/>
        <n v="1970.55"/>
        <n v="147729"/>
        <n v="-22291"/>
        <n v="4862.5200000000004"/>
        <n v="73232.570000000007"/>
        <n v="1334251.95"/>
        <n v="506248.01"/>
        <n v="-339606.97"/>
        <n v="339606.97"/>
        <n v="-1937789.96"/>
        <n v="1297.5"/>
        <n v="54498.35"/>
        <n v="6978.29"/>
        <n v="12507.39"/>
        <n v="-2640.85"/>
        <n v="1902275.82"/>
        <n v="247158.31"/>
        <n v="37914.480000000003"/>
        <n v="360821.83"/>
        <n v="17465.43"/>
        <n v="40699.300000000003"/>
        <n v="1231.57"/>
        <n v="-127469.75"/>
        <n v="-101730.27"/>
        <n v="-26617.05"/>
        <n v="-1010.04"/>
        <n v="279576.52"/>
        <n v="560435.24"/>
        <n v="546986.68999999994"/>
        <n v="710933.94"/>
        <n v="178138.01"/>
        <n v="49402.97"/>
        <n v="21792.83"/>
        <n v="84927.16"/>
        <n v="-396826.15"/>
        <n v="-1251985.6499999999"/>
        <n v="-158726.39999999999"/>
        <n v="-626461.64"/>
        <n v="-133395.23000000001"/>
        <n v="-23808"/>
        <n v="-15099.57"/>
        <n v="-4612"/>
        <n v="-15162.76"/>
        <n v="-124966.58"/>
        <n v="-745715.7"/>
        <n v="-1905409.86"/>
        <n v="-48532.39"/>
        <n v="-6366.72"/>
        <n v="-79644.899999999994"/>
        <n v="-63129.99"/>
        <n v="-175935.06"/>
        <n v="-168773.29"/>
        <n v="-139063.75"/>
        <n v="-768816.86"/>
        <n v="-3712.8"/>
        <n v="-11.5"/>
        <n v="-6170.15"/>
        <n v="-7109.1"/>
        <n v="-15417.83"/>
        <n v="24018"/>
        <n v="-53789.98"/>
        <n v="25641.73"/>
        <n v="-24968.95"/>
        <n v="2103083.86"/>
        <n v="175935.06"/>
        <n v="168773.29"/>
        <n v="139063.75"/>
        <n v="1521.27"/>
        <n v="1508.5"/>
        <n v="2650"/>
        <n v="8736.25"/>
        <n v="6548.93"/>
        <n v="8236.9599999999991"/>
        <n v="2706.84"/>
        <n v="3053.75"/>
        <n v="10283.9"/>
        <n v="5090"/>
        <n v="1346"/>
        <n v="8601.43"/>
        <n v="161098.56"/>
        <n v="1316.25"/>
        <n v="24911.68"/>
        <n v="87009.86"/>
        <n v="48062.09"/>
        <n v="28492.87"/>
        <n v="91994.01"/>
        <n v="5396"/>
        <n v="1662"/>
        <n v="4952.2700000000004"/>
        <n v="1783.34"/>
        <n v="127442.95"/>
        <n v="13197.63"/>
        <n v="1922.69"/>
        <n v="23202"/>
        <n v="6055"/>
        <n v="2547.83"/>
        <n v="1596.44"/>
        <n v="11124.39"/>
        <n v="188829.92"/>
        <n v="104389.63"/>
        <n v="-38436.46"/>
        <n v="38436.46"/>
        <n v="2307.63"/>
        <n v="21305.35"/>
        <n v="-5334.89"/>
        <n v="5334.89"/>
        <n v="323.06"/>
        <n v="4566319.47"/>
        <n v="1603217.29"/>
        <n v="328841.95"/>
        <n v="3266193.69"/>
        <n v="-639297.53"/>
        <n v="-9559.82"/>
        <n v="124924.35"/>
        <n v="287075.77"/>
        <n v="35942.199999999997"/>
        <n v="128532.89"/>
        <n v="-34290.42"/>
        <n v="-751938"/>
        <n v="-534305.28000000003"/>
        <n v="-85959.06"/>
        <n v="-150985.76999999999"/>
        <n v="139785.09"/>
        <n v="888855.67"/>
        <n v="6275032.8099999996"/>
        <n v="1251541.71"/>
        <n v="7246992.79"/>
        <n v="5511324.2800000003"/>
        <n v="699826.73"/>
        <n v="514261.66"/>
        <n v="661839.77"/>
        <n v="360968.58"/>
        <n v="1887065.41"/>
        <n v="365316.94"/>
        <n v="-3871421.12"/>
        <n v="-14871786.390000001"/>
        <n v="-2618688.89"/>
        <n v="-431343.87"/>
        <n v="-117153"/>
        <n v="-65975.83"/>
        <n v="-371732.13"/>
        <n v="-92745.600000000006"/>
        <n v="340737.02"/>
        <n v="37855.769999999997"/>
        <n v="-45602.82"/>
        <n v="632383"/>
        <n v="-688187"/>
        <n v="-3270.6"/>
        <n v="-956619.31"/>
        <n v="1448000"/>
        <n v="-1448000"/>
        <n v="-8300000"/>
        <n v="-75463.320000000007"/>
        <n v="1131472.56"/>
        <n v="-8246487.9800000004"/>
        <n v="-3307393.85"/>
        <n v="-5690893.5300000003"/>
        <n v="-199.06"/>
        <n v="-1407759.68"/>
        <n v="1050345.3400000001"/>
        <n v="-830462.39"/>
        <n v="-4508578.29"/>
        <n v="14491.22"/>
        <n v="-466.75"/>
        <n v="-46423.09"/>
        <n v="-373779.01"/>
        <n v="-127881.85"/>
        <n v="-65523.77"/>
        <n v="-37.020000000000003"/>
        <n v="7870.76"/>
        <n v="706645.8"/>
        <n v="166529.32999999999"/>
        <n v="-68879.539999999994"/>
        <n v="16217683.75"/>
        <n v="1413562.69"/>
        <n v="1207851.71"/>
        <n v="833046.36"/>
        <n v="28960.39"/>
        <n v="2106.88"/>
        <n v="60875.5"/>
        <n v="277.49"/>
        <n v="459.55"/>
        <n v="40304.160000000003"/>
        <n v="4180.41"/>
        <n v="103083.97"/>
        <n v="2550.1"/>
        <n v="20936.900000000001"/>
        <n v="14131.25"/>
        <n v="28939.599999999999"/>
        <n v="101474.41"/>
        <n v="35287.29"/>
        <n v="89165.51"/>
        <n v="86462.14"/>
        <n v="129762.18"/>
        <n v="33009.25"/>
        <n v="1704.44"/>
        <n v="18462.64"/>
        <n v="87990.61"/>
        <n v="78664.73"/>
        <n v="235490.29"/>
        <n v="79386.460000000006"/>
        <n v="1333.77"/>
        <n v="312515.17"/>
        <n v="3794.8"/>
        <n v="19660.8"/>
        <n v="316300.40999999997"/>
        <n v="61904.57"/>
        <n v="81983.63"/>
        <n v="109678.65"/>
        <n v="41995.66"/>
        <n v="33797.870000000003"/>
        <n v="2228.87"/>
        <n v="48176.38"/>
        <n v="9133.76"/>
        <n v="83538.490000000005"/>
        <n v="5522.79"/>
        <n v="839799.09"/>
        <n v="154044.9"/>
        <n v="153272.65"/>
        <n v="21914.42"/>
        <n v="216886.96"/>
        <n v="10914.16"/>
        <n v="-567"/>
        <n v="-37911.32"/>
        <n v="1319447.8700000001"/>
        <n v="210117.53"/>
        <n v="376098.71"/>
        <n v="486472.24"/>
        <n v="-35213.43"/>
        <n v="35213.43"/>
        <n v="20982.66"/>
        <n v="81134907.5"/>
        <n v="53527974.619999997"/>
        <n v="4276096.51"/>
        <n v="3960061.32"/>
        <n v="59738622.57"/>
        <n v="-3625301.56"/>
        <n v="20277.22"/>
        <n v="1108376.07"/>
        <n v="1111829.3899999999"/>
        <n v="7196134.5599999996"/>
        <n v="22744772.27"/>
        <n v="2135813.63"/>
        <n v="1562017.67"/>
        <n v="307326.36"/>
        <n v="341654.38"/>
        <n v="-1174951.78"/>
        <n v="1174951.78"/>
        <n v="1236463.46"/>
        <n v="-18478258.530000001"/>
        <n v="29192.35"/>
        <n v="-5850331.9699999997"/>
        <n v="-4959661.09"/>
        <n v="-16974009.68"/>
        <n v="20995673.190000001"/>
        <n v="88038097.180000007"/>
        <n v="144088823.16"/>
        <n v="25930757.199999999"/>
        <n v="69100129.409999996"/>
        <n v="303962247.32999998"/>
        <n v="129784484.52"/>
        <n v="19196133.760000002"/>
        <n v="4069316.71"/>
        <n v="332215.03000000003"/>
        <n v="6697784.0300000003"/>
        <n v="6530558.9400000004"/>
        <n v="19662703.100000001"/>
        <n v="14167483.279999999"/>
        <n v="1907283.21"/>
        <n v="19754992.329999998"/>
        <n v="-816595.8"/>
        <n v="5655808.6100000003"/>
        <n v="-425820957.5"/>
        <n v="-96439747.379999995"/>
        <n v="-7033524.6799999997"/>
        <n v="-1276639.7"/>
        <n v="-4049963.2"/>
        <n v="-2844503.02"/>
        <n v="11338547.369999999"/>
        <n v="-2900287.58"/>
        <n v="2308061.46"/>
        <n v="-4190156.04"/>
        <n v="3765.27"/>
        <n v="-22693428.52"/>
        <n v="-320000000"/>
        <n v="-14616583.49"/>
        <n v="-212262676.27000001"/>
        <n v="19772233.82"/>
        <n v="-20144516.059999999"/>
        <n v="10231000"/>
        <n v="-106140277.87"/>
        <n v="-790150.89"/>
        <n v="-48306704.270000003"/>
        <n v="-316025110.44999999"/>
        <n v="-56351594.689999998"/>
        <n v="-42676196.979999997"/>
        <n v="-44002371.909999996"/>
        <n v="-36162501.170000002"/>
        <n v="-114421327.69"/>
        <n v="-236686.6"/>
        <n v="-7120"/>
        <n v="-540952.80000000005"/>
        <n v="-2067728.39"/>
        <n v="-921639.29"/>
        <n v="29436.560000000001"/>
        <n v="-156926.95000000001"/>
        <n v="-9952303.8100000005"/>
        <n v="10016928.539999999"/>
        <n v="-1217920.1499999999"/>
        <n v="-2323934.54"/>
        <n v="527613838.16000003"/>
        <n v="42676196.979999997"/>
        <n v="44002371.909999996"/>
        <n v="36162501.170000002"/>
        <n v="2047475.07"/>
        <n v="2394218.09"/>
        <n v="1345721.09"/>
        <n v="130011.55"/>
        <n v="1190378.3999999999"/>
        <n v="221926.3"/>
        <n v="3330110.55"/>
        <n v="350126.11"/>
        <n v="619588.14"/>
        <n v="1605236.09"/>
        <n v="72137.570000000007"/>
        <n v="1704528.24"/>
        <n v="278146.26"/>
        <n v="2407929.7000000002"/>
        <n v="873262.65"/>
        <n v="516449.34"/>
        <n v="1595209.36"/>
        <n v="5658911.0700000003"/>
        <n v="-147847.23000000001"/>
        <n v="3706065.35"/>
        <n v="520384.95"/>
        <n v="-3618.73"/>
        <n v="1103741.7"/>
        <n v="3718521.79"/>
        <n v="9903730.0600000005"/>
        <n v="-7290901.25"/>
        <n v="830756.59"/>
        <n v="507259.91"/>
        <n v="846426.35"/>
        <n v="110345.36"/>
        <n v="6228418.1299999999"/>
        <n v="95899.45"/>
        <n v="32381970.460000001"/>
        <n v="2007396.2"/>
        <n v="17090811.850000001"/>
        <n v="245328.35"/>
        <n v="794729.3"/>
        <n v="325077"/>
        <n v="861662.42"/>
        <n v="5856502.7599999998"/>
        <n v="-2666278.36"/>
        <n v="140000"/>
        <n v="47562.99"/>
        <n v="3542740.66"/>
        <n v="11981125.140000001"/>
        <n v="8217581.4500000002"/>
        <n v="-2598094.73"/>
        <n v="-1852088.92"/>
        <n v="-140029.22"/>
        <n v="3987059.5"/>
        <n v="15188053.34"/>
        <n v="2423809.19"/>
        <n v="1480955.79"/>
        <n v="3093122.66"/>
        <n v="-835557"/>
        <n v="848213.79"/>
        <n v="33922.14"/>
        <n v="2616910.63"/>
        <n v="112394.19"/>
        <n v="16595651.470000001"/>
        <n v="272370.84000000003"/>
        <n v="54964.01"/>
        <n v="-18640.28"/>
        <n v="5205500.71"/>
        <n v="-5205500.6100000003"/>
        <n v="290013.69"/>
        <n v="-4819691.99"/>
        <n v="1388884.21"/>
        <n v="230067.68"/>
        <n v="-1956745.66"/>
        <n v="94411.31"/>
        <n v="120372.47"/>
        <n v="30341529.370000001"/>
        <n v="88716776.700000003"/>
        <n v="71584814.719999999"/>
        <n v="57038998.890000001"/>
        <n v="4772822.91"/>
        <n v="4800145.3600000003"/>
        <n v="22075977.210000001"/>
        <n v="1510448.39"/>
        <n v="4612576.5599999996"/>
        <n v="22740680.609999999"/>
        <n v="3032295.53"/>
        <n v="103848.56"/>
        <n v="484352.24"/>
        <n v="636091.79"/>
        <n v="455857.43"/>
        <n v="2604752.62"/>
        <n v="-12499295.65"/>
        <n v="4646548.8"/>
        <n v="-130864724.44"/>
        <n v="-6214785.3700000001"/>
        <n v="-847100.49"/>
        <n v="-790973.68"/>
        <n v="-21116086.100000001"/>
        <n v="-1133433.6299999999"/>
        <n v="-206555.37"/>
        <n v="-11605.56"/>
        <n v="-86341.72"/>
        <n v="-35347688.810000002"/>
        <n v="-20640.91"/>
        <n v="-16037997.18"/>
        <n v="-5542277.0800000001"/>
        <n v="-290013.67"/>
        <n v="-881243.78"/>
        <n v="-1124352.51"/>
        <n v="-22266864.579999998"/>
        <n v="-9620767.4900000002"/>
        <n v="3750000"/>
        <n v="-42156355.280000001"/>
        <n v="-14652430.060000001"/>
        <n v="-13570186.119999999"/>
        <n v="-1454249.87"/>
        <n v="-425240.42"/>
        <n v="-105258.63"/>
        <n v="-81168844.390000001"/>
        <n v="-14308570.74"/>
        <n v="-14746923.800000001"/>
        <n v="-8564282.6300000008"/>
        <n v="-47421407.109999999"/>
        <n v="-490634.88"/>
        <n v="-2636.39"/>
        <n v="-1007582.5"/>
        <n v="-827231.43"/>
        <n v="155058.63"/>
        <n v="-15730172.9"/>
        <n v="13982449.85"/>
        <n v="-288328.53999999998"/>
        <n v="-1633.3"/>
        <n v="153532564.77000001"/>
        <n v="11516548.779999999"/>
        <n v="14746923.800000001"/>
        <n v="8564282.6300000008"/>
        <n v="2792021.96"/>
        <n v="376431.65"/>
        <n v="87060.73"/>
        <n v="396129.48"/>
        <n v="27966.54"/>
        <n v="341275.96"/>
        <n v="81616"/>
        <n v="215802.23"/>
        <n v="34434.379999999997"/>
        <n v="51884.84"/>
        <n v="124989.34"/>
        <n v="124854.24"/>
        <n v="815752.57"/>
        <n v="584173.56999999995"/>
        <n v="319261.98"/>
        <n v="114339.51"/>
        <n v="13556.2"/>
        <n v="422279.99"/>
        <n v="291316.44"/>
        <n v="40730.86"/>
        <n v="523574.16"/>
        <n v="106603.17"/>
        <n v="6032631.1900000004"/>
        <n v="3041512.78"/>
        <n v="187023.79"/>
        <n v="1020897.43"/>
        <n v="368931.1"/>
        <n v="307751.40000000002"/>
        <n v="5477741.7699999996"/>
        <n v="330769.09999999998"/>
        <n v="64911.18"/>
        <n v="68337.8"/>
        <n v="884748.15"/>
        <n v="41986.86"/>
        <n v="12860940.619999999"/>
        <n v="3225000"/>
        <n v="447591.66"/>
        <n v="327330.58"/>
        <n v="423534.28"/>
        <n v="1809267.63"/>
        <n v="5319.96"/>
        <n v="-46980"/>
        <n v="-374256.15"/>
        <n v="7296771.0499999998"/>
        <n v="919519.66"/>
        <n v="-141760.95999999999"/>
        <n v="1563966.28"/>
        <n v="8450.6200000000008"/>
        <n v="153625.21"/>
        <n v="65537.87"/>
        <n v="302726"/>
        <n v="4526604.96"/>
        <n v="74465.39"/>
        <n v="107628.2"/>
        <n v="1431272.81"/>
        <n v="4179730.04"/>
        <n v="-556000"/>
        <n v="67571.27"/>
        <n v="-208.68"/>
        <n v="96433.25"/>
        <n v="253332.1"/>
        <n v="51317.01"/>
        <n v="76818.27"/>
        <n v="-254259.33"/>
        <n v="-1014290.42"/>
        <n v="65720.740000000005"/>
        <n v="-942023.07"/>
        <n v="-2057145.5"/>
        <n v="3283659.12"/>
        <n v="263968.78999999998"/>
        <n v="103344.08"/>
        <n v="37599.93"/>
        <n v="173326.53"/>
        <n v="503732.18"/>
        <n v="5481315.3600000003"/>
        <n v="10519284.689999999"/>
        <n v="2351312.04"/>
        <n v="6082569.2999999998"/>
        <n v="6601893.8499999996"/>
        <n v="3323673.98"/>
        <n v="2802097.97"/>
        <n v="161500.94"/>
        <n v="75387.240000000005"/>
        <n v="101833.73"/>
        <n v="1045366.8"/>
        <n v="2733120.63"/>
        <n v="159237.59"/>
        <n v="14462.12"/>
        <n v="-4773539.49"/>
        <n v="433461.31"/>
        <n v="-14546687.220000001"/>
        <n v="-7291236.2699999996"/>
        <n v="-1453564"/>
        <n v="-4480872"/>
        <n v="-2083389.47"/>
        <n v="-255670.49"/>
        <n v="-165195"/>
        <n v="-305403"/>
        <n v="449955.76"/>
        <n v="147115.34"/>
        <n v="-551600"/>
        <n v="-1377886"/>
        <n v="-10855584.699999999"/>
        <n v="-24324.94"/>
        <n v="899341.12"/>
        <n v="-549179.02"/>
        <n v="-574656.94999999995"/>
        <n v="-7964542.9000000004"/>
        <n v="-3247442.67"/>
        <n v="-375339.81"/>
        <n v="-3217339.91"/>
        <n v="-130563.54"/>
        <n v="-56893.52"/>
        <n v="-5815369.6399999997"/>
        <n v="-261341.92"/>
        <n v="-14118638.57"/>
        <n v="-2760826.9"/>
        <n v="-2702305.93"/>
        <n v="-2068838.03"/>
        <n v="-7682136.04"/>
        <n v="-26296.400000000001"/>
        <n v="-654.45000000000005"/>
        <n v="-110623.64"/>
        <n v="-129608.79"/>
        <n v="-139262.03"/>
        <n v="-95055"/>
        <n v="-70615.960000000006"/>
        <n v="-184488.64"/>
        <n v="-7502.5"/>
        <n v="-93748.55"/>
        <n v="-359128.85"/>
        <n v="35880286.939999998"/>
        <n v="1655587.76"/>
        <n v="25379.759999999998"/>
        <n v="2674946.36"/>
        <n v="1906834.22"/>
        <n v="205802.79"/>
        <n v="1794.49"/>
        <n v="4556.1099999999997"/>
        <n v="94138.74"/>
        <n v="1012.82"/>
        <n v="115588.95"/>
        <n v="11126.09"/>
        <n v="36036.17"/>
        <n v="4980.74"/>
        <n v="267318.13"/>
        <n v="79399.710000000006"/>
        <n v="61038.65"/>
        <n v="76807.740000000005"/>
        <n v="104499.99"/>
        <n v="111536.13"/>
        <n v="900539.28"/>
        <n v="99746.21"/>
        <n v="39031.51"/>
        <n v="25737.52"/>
        <n v="181844.9"/>
        <n v="15248.46"/>
        <n v="242078.84"/>
        <n v="826981.7"/>
        <n v="356218.31"/>
        <n v="144048.03"/>
        <n v="402986.45"/>
        <n v="32766.66"/>
        <n v="365095.51"/>
        <n v="60566.55"/>
        <n v="524282.03"/>
        <n v="313614.37"/>
        <n v="1456073.85"/>
        <n v="890695.25"/>
        <n v="166911.75"/>
        <n v="33468.78"/>
        <n v="38640.519999999997"/>
        <n v="71859.100000000006"/>
        <n v="2967"/>
        <n v="216396.02"/>
        <n v="10461.43"/>
        <n v="1708356.07"/>
        <n v="387337.66"/>
        <n v="-23092.62"/>
        <n v="581618.96"/>
        <n v="675596.69"/>
        <n v="783.96"/>
        <n v="1411.42"/>
        <n v="452602.41"/>
        <n v="621595"/>
        <n v="46064.79"/>
        <n v="246260.9"/>
        <n v="648609.99"/>
        <n v="21300.87"/>
        <n v="24376"/>
        <n v="92838.98"/>
        <n v="132888"/>
        <n v="2396.33"/>
        <n v="-189210.41"/>
        <n v="-17054.240000000002"/>
        <n v="-19750.71"/>
        <n v="236168.85"/>
        <n v="89013.7"/>
        <n v="476084.1"/>
        <n v="2089341.73"/>
        <n v="1233685.3400000001"/>
        <n v="697740.29"/>
        <n v="104512.23"/>
        <n v="883974.58"/>
        <n v="207547.74"/>
        <n v="389367.66"/>
        <n v="-251533.4"/>
        <n v="17040.7"/>
        <n v="-4891084.3899999997"/>
        <n v="-1529608.84"/>
        <n v="-63673.4"/>
        <n v="-124454.74"/>
        <n v="-143553.56"/>
        <n v="-35873.97"/>
        <n v="-15253.86"/>
        <n v="-53630.75"/>
        <n v="-61542"/>
        <n v="-157264"/>
        <n v="-15337.26"/>
        <n v="-2281000"/>
        <n v="619588.34"/>
        <n v="-1901.2650000000001"/>
        <n v="-2164519.61"/>
        <n v="-26785.68"/>
        <n v="-1748.82"/>
        <n v="-1251198.3500000001"/>
        <n v="-290369.7"/>
        <n v="-431463.72"/>
        <n v="-328103.05"/>
        <n v="-244070.76"/>
        <n v="-1240764.74"/>
        <n v="-6782.4"/>
        <n v="-75"/>
        <n v="-38717.949999999997"/>
        <n v="-22582.53"/>
        <n v="-69103.98"/>
        <n v="-7260.38"/>
        <n v="-28320.42"/>
        <n v="28275.83"/>
        <n v="-6319.55"/>
        <n v="-14680.7"/>
        <n v="3734622.16"/>
        <n v="431463.72"/>
        <n v="328103.05"/>
        <n v="244070.76"/>
        <n v="18663.189999999999"/>
        <n v="74.44"/>
        <n v="11361.23"/>
        <n v="17752.29"/>
        <n v="56039.41"/>
        <n v="36389.42"/>
        <n v="10734.55"/>
        <n v="37252.86"/>
        <n v="21403.58"/>
        <n v="2189.06"/>
        <n v="6824.33"/>
        <n v="22747.41"/>
        <n v="8443.39"/>
        <n v="12123.17"/>
        <n v="13441.9"/>
        <n v="18663.18"/>
        <n v="654.13"/>
        <n v="2787.13"/>
        <n v="13996.56"/>
        <n v="22631.13"/>
        <n v="35595.35"/>
        <n v="71048.09"/>
        <n v="1191.54"/>
        <n v="11095.29"/>
        <n v="154.96"/>
        <n v="10109.700000000001"/>
        <n v="1158.48"/>
        <n v="38042.47"/>
        <n v="159927.85"/>
        <n v="76667.990000000005"/>
        <n v="12113.94"/>
        <n v="18474.084999999999"/>
        <n v="53626.8"/>
        <n v="66778.899999999994"/>
        <n v="104143"/>
        <n v="8018.35"/>
        <n v="1882.92"/>
        <n v="47771.57"/>
        <n v="531.91999999999996"/>
        <n v="3219.73"/>
        <n v="2813.07"/>
        <n v="203495"/>
        <n v="9614.77"/>
        <n v="20688"/>
        <n v="8401.1200000000008"/>
        <n v="59805.34"/>
        <n v="569044.27"/>
        <n v="106234.13"/>
        <n v="-203607.48"/>
        <n v="203607.48"/>
        <n v="11427.51"/>
        <n v="9905.4599999999991"/>
        <n v="85.44"/>
        <n v="3521810.11"/>
        <n v="4053519.14"/>
        <n v="1514060.83"/>
        <n v="183778.49"/>
        <n v="7239.21"/>
        <n v="18966.400000000001"/>
        <n v="6732976.8099999996"/>
        <n v="-152358.37"/>
        <n v="220817.84"/>
        <n v="-5412.1"/>
        <n v="23507.43"/>
        <n v="1803439.04"/>
        <n v="-2662.79"/>
        <n v="69573.53"/>
        <n v="-2032705.44"/>
        <n v="1011725.48"/>
        <n v="-888383.17"/>
        <n v="-577679.80000000005"/>
        <n v="-1427515.8"/>
        <n v="108989.81"/>
        <n v="103106.63"/>
        <n v="6006614.7699999996"/>
        <n v="5684238.6699999999"/>
        <n v="9701439.1300000008"/>
        <n v="10917707.48"/>
        <n v="14233655.33"/>
        <n v="7692637.8799999999"/>
        <n v="4200150.51"/>
        <n v="1633770.85"/>
        <n v="306042.96999999997"/>
        <n v="946328.61"/>
        <n v="1172081.3500000001"/>
        <n v="34367.43"/>
        <n v="242671.63"/>
        <n v="63987.27"/>
        <n v="226915.5"/>
        <n v="-12003009.58"/>
        <n v="1718184.24"/>
        <n v="4161534.85"/>
        <n v="-18481858.18"/>
        <n v="-3932268.26"/>
        <n v="-1006176"/>
        <n v="-526406.15"/>
        <n v="-47239.33"/>
        <n v="-2103753.9700000002"/>
        <n v="-2573046.33"/>
        <n v="-4499574.37"/>
        <n v="-450435.17"/>
        <n v="346199"/>
        <n v="-4017968"/>
        <n v="-732194.83"/>
        <n v="-7526402.3399999999"/>
        <n v="-9844489.4399999995"/>
        <n v="-373943"/>
        <n v="-248879.21"/>
        <n v="-2523001.0499999998"/>
        <n v="1006176"/>
        <n v="-16748866.310000001"/>
        <n v="-4445452.79"/>
        <n v="-2219666.69"/>
        <n v="-215085.71"/>
        <n v="-114036.82"/>
        <n v="-10763504.77"/>
        <n v="-176595.83"/>
        <n v="-6403504.8799999999"/>
        <n v="-3686257.99"/>
        <n v="-3367535.04"/>
        <n v="-2675457.4700000002"/>
        <n v="-10983299.289999999"/>
        <n v="-105058.36"/>
        <n v="-2152.39"/>
        <n v="-248885.08"/>
        <n v="-172296.93"/>
        <n v="-120531.2"/>
        <n v="-2206555.2999999998"/>
        <n v="1640065.59"/>
        <n v="-26160.98"/>
        <n v="40.92"/>
        <n v="-136817.32"/>
        <n v="40910117.960000001"/>
        <n v="3686257.99"/>
        <n v="3367535.05"/>
        <n v="2675457.4700000002"/>
        <n v="107382.66"/>
        <n v="5449.04"/>
        <n v="408.68"/>
        <n v="13835.69"/>
        <n v="16331.72"/>
        <n v="10008.1"/>
        <n v="13306.48"/>
        <n v="5146.67"/>
        <n v="3092.93"/>
        <n v="59240.98"/>
        <n v="70592.78"/>
        <n v="254582.69"/>
        <n v="256809.93"/>
        <n v="70435.839999999997"/>
        <n v="41599.11"/>
        <n v="8459.0499999999993"/>
        <n v="37081.81"/>
        <n v="360597.22"/>
        <n v="198652.89"/>
        <n v="319355.3"/>
        <n v="6350.67"/>
        <n v="111523.2"/>
        <n v="214399.37"/>
        <n v="60417.01"/>
        <n v="66923.100000000006"/>
        <n v="250118.14"/>
        <n v="354561.35"/>
        <n v="436931.64"/>
        <n v="-95702.69"/>
        <n v="161594.51"/>
        <n v="23694.34"/>
        <n v="10893.68"/>
        <n v="1007701.04"/>
        <n v="141185.93"/>
        <n v="368589.17"/>
        <n v="104383.51"/>
        <n v="24657.66"/>
        <n v="51126.03"/>
        <n v="-157463.32"/>
        <n v="168066.83"/>
        <n v="228792.29"/>
        <n v="143703.54"/>
        <n v="11552.59"/>
        <n v="2427255.35"/>
        <n v="965041.77"/>
        <n v="187647.13"/>
        <n v="43471.18"/>
        <n v="190815"/>
        <n v="95613.49"/>
        <n v="335135.08"/>
        <n v="1569593.39"/>
        <n v="60045.8"/>
        <n v="-504629.91"/>
        <n v="504629.91"/>
        <n v="159511.79"/>
        <n v="10138.41"/>
        <n v="2166370.41"/>
        <n v="473583.04"/>
        <n v="701784.16"/>
        <n v="9038.0300000000007"/>
        <n v="6937209.8200000003"/>
        <n v="-125781.83"/>
        <n v="789.53"/>
        <n v="318708.13"/>
        <n v="884496.21"/>
        <n v="124780.64"/>
        <n v="-2465849.98"/>
        <n v="-43835.26"/>
        <n v="84210.94"/>
        <n v="-796.71"/>
        <n v="19349.95"/>
        <n v="-1305671.47"/>
        <n v="-60803.35"/>
        <n v="332881.45"/>
        <n v="1293674.6599999999"/>
        <n v="45478.080000000002"/>
        <n v="1239634.1499999999"/>
        <n v="1679202.41"/>
        <n v="283085.05"/>
        <n v="11487594.880000001"/>
        <n v="13278707.07"/>
        <n v="6879651.9000000004"/>
        <n v="16475530.720000001"/>
        <n v="15107860.01"/>
        <n v="5012423.47"/>
        <n v="3886441.43"/>
        <n v="17041.330000000002"/>
        <n v="491726.82"/>
        <n v="379023.75"/>
        <n v="974194.89"/>
        <n v="553792.27"/>
        <n v="2833995.15"/>
        <n v="782930"/>
        <n v="322664.45"/>
        <n v="422346.32"/>
        <n v="-4405061.13"/>
        <n v="294688.49"/>
        <n v="-46584221.289999999"/>
        <n v="-7367.21"/>
        <n v="-5966930.6799999997"/>
        <n v="-514448.37"/>
        <n v="-319143.93"/>
        <n v="-85738.54"/>
        <n v="-241192.66"/>
        <n v="-744668.61"/>
        <n v="-128992.46"/>
        <n v="-6636.08"/>
        <n v="-172559.23"/>
        <n v="-556.37"/>
        <n v="98223.18"/>
        <n v="-1346328"/>
        <n v="-890419.03"/>
        <n v="2518087"/>
        <n v="-2195085.14"/>
        <n v="-2033669.98"/>
        <n v="-2025499.21"/>
        <n v="-12091974.23"/>
        <n v="-2185530.08"/>
        <n v="-164652.06"/>
        <n v="-18036.14"/>
        <n v="-23724862.030000001"/>
        <n v="-972452.2"/>
        <n v="-3708968.33"/>
        <n v="-3300948.18"/>
        <n v="-3492900.31"/>
        <n v="-2822667.76"/>
        <n v="-9676319.0399999991"/>
        <n v="-31810.5"/>
        <n v="-328.5"/>
        <n v="-166217.17000000001"/>
        <n v="-6058.7"/>
        <n v="-139370.32999999999"/>
        <n v="-106877.02"/>
        <n v="-10606.51"/>
        <n v="-710642.67"/>
        <n v="569063.48"/>
        <n v="-114755.03"/>
        <n v="-116080.56"/>
        <n v="42866475.07"/>
        <n v="3300948.18"/>
        <n v="3492900.31"/>
        <n v="2822667.76"/>
        <n v="40691.99"/>
        <n v="21905.55"/>
        <n v="7853.84"/>
        <n v="262.97000000000003"/>
        <n v="21523.11"/>
        <n v="31008.95"/>
        <n v="9900.98"/>
        <n v="11140.9"/>
        <n v="284.73"/>
        <n v="26301.24"/>
        <n v="293310.21000000002"/>
        <n v="139062.13"/>
        <n v="2716.74"/>
        <n v="3438.27"/>
        <n v="7521.17"/>
        <n v="17748.939999999999"/>
        <n v="21.24"/>
        <n v="7596.19"/>
        <n v="130190.55"/>
        <n v="315027.05"/>
        <n v="162284.1"/>
        <n v="21176.65"/>
        <n v="84614.53"/>
        <n v="109510.64"/>
        <n v="22759.64"/>
        <n v="51967.67"/>
        <n v="26627.83"/>
        <n v="106716.21"/>
        <n v="436185.2"/>
        <n v="195854.6"/>
        <n v="-57812.35"/>
        <n v="173955.11"/>
        <n v="489.91"/>
        <n v="3914.22"/>
        <n v="10827.89"/>
        <n v="594893.14"/>
        <n v="333383.03000000003"/>
        <n v="115449.13"/>
        <n v="84859.55"/>
        <n v="27906.36"/>
        <n v="48246.239999999998"/>
        <n v="-1326.23"/>
        <n v="96605.82"/>
        <n v="31308.79"/>
        <n v="134832.1"/>
        <n v="9493.92"/>
        <n v="2498626.5299999998"/>
        <n v="104626.77"/>
        <n v="1131329.3899999999"/>
        <n v="69058.8"/>
        <n v="23904"/>
        <n v="628000"/>
        <n v="61283.62"/>
        <n v="-57174.92"/>
        <n v="-15051.96"/>
        <n v="2713798.94"/>
        <n v="424663.69"/>
        <n v="-152109.88"/>
        <n v="152553.66"/>
        <n v="-1367842"/>
        <n v="7209.66"/>
        <n v="-103863.77"/>
        <n v="211947.69"/>
        <n v="2966569.2"/>
        <n v="656817.43000000005"/>
        <n v="83032.78"/>
        <n v="123275.61"/>
        <n v="285597.46000000002"/>
        <n v="933202.66"/>
        <n v="-4613.5"/>
        <n v="11028.69"/>
        <n v="35955.760000000002"/>
        <n v="4367.67"/>
        <n v="117174.09"/>
        <n v="23536.59"/>
        <n v="-328598.14"/>
        <n v="6696.16"/>
        <n v="17688.14"/>
        <n v="-534598.82999999996"/>
        <n v="120467.86"/>
        <n v="-37856.78"/>
        <n v="823377.44"/>
        <n v="9565.18"/>
        <n v="5012449.6500000004"/>
        <n v="89937.73"/>
        <n v="1195738.81"/>
        <n v="394273.32"/>
        <n v="45142.41"/>
        <n v="29094.35"/>
        <n v="696397.33"/>
        <n v="150850.95000000001"/>
        <n v="-7758541.1600000001"/>
        <n v="-932851.92"/>
        <n v="-77715.63"/>
        <n v="-1793.9"/>
        <n v="-84935.91"/>
        <n v="-10284.450000000001"/>
        <n v="18585"/>
        <n v="-3349"/>
        <n v="-47684"/>
        <n v="-1262901.55"/>
        <n v="-55887.22"/>
        <n v="-224413"/>
        <n v="-63728.54"/>
        <n v="5435.71"/>
        <n v="193989.76000000001"/>
        <n v="-2828132.06"/>
        <n v="-80439.37"/>
        <n v="-2869620.84"/>
        <n v="709245.18"/>
        <n v="-1275.1600000000001"/>
        <n v="-537492.93000000005"/>
        <n v="-444189.99"/>
        <n v="-128061.88"/>
        <n v="-1447543.43"/>
        <n v="-1130.3"/>
        <n v="-46784.02"/>
        <n v="-23669.03"/>
        <n v="-8953.34"/>
        <n v="-1120"/>
        <n v="-54813.87"/>
        <n v="51346.39"/>
        <n v="-5127"/>
        <n v="-38484.15"/>
        <n v="36059.050000000003"/>
        <n v="-22949.21"/>
        <n v="-28396.78"/>
        <n v="-126837"/>
        <n v="5874339.79"/>
        <n v="461348.9"/>
        <n v="78332.490000000005"/>
        <n v="461525.82"/>
        <n v="124916.38"/>
        <n v="-812636.11"/>
        <n v="45775.17"/>
        <n v="6019.73"/>
        <n v="10153.91"/>
        <n v="9763.7099999999991"/>
        <n v="72.59"/>
        <n v="1308.98"/>
        <n v="9471.86"/>
        <n v="2250.77"/>
        <n v="81.31"/>
        <n v="36324.74"/>
        <n v="74473.759999999995"/>
        <n v="28206.71"/>
        <n v="11835.34"/>
        <n v="39248.1"/>
        <n v="9155.5"/>
        <n v="75245.37"/>
        <n v="3655.23"/>
        <n v="887.14"/>
        <n v="842.91"/>
        <n v="8773.91"/>
        <n v="122530.64"/>
        <n v="76854.03"/>
        <n v="5825.81"/>
        <n v="6024.05"/>
        <n v="40978.51"/>
        <n v="160146.26"/>
        <n v="19576.310000000001"/>
        <n v="-3635.01"/>
        <n v="55089.35"/>
        <n v="15961.95"/>
        <n v="104797.13"/>
        <n v="25854.59"/>
        <n v="5321.61"/>
        <n v="26576.32"/>
        <n v="4371.24"/>
        <n v="333632.28000000003"/>
        <n v="74815.850000000006"/>
        <n v="12484.42"/>
        <n v="-18585"/>
        <n v="2033.88"/>
        <n v="9076.6299999999992"/>
        <n v="496529.74"/>
        <n v="289136.58"/>
        <n v="4406.08"/>
        <n v="1068.1400000000001"/>
        <n v="2269.9899999999998"/>
        <n v="7262780"/>
        <n v="2850867.75"/>
        <n v="-130615.74"/>
        <n v="983415.07"/>
        <n v="509613.34"/>
        <n v="17567750.359999999"/>
        <n v="-1200000"/>
        <n v="1874207"/>
        <n v="1127820.18"/>
        <n v="9617899"/>
        <n v="87180.6"/>
        <n v="1581.51"/>
        <n v="-134182.07999999999"/>
        <n v="7413.32"/>
        <n v="-1403800.2"/>
        <n v="-2226200.23"/>
        <n v="-2861000.44"/>
        <n v="462785.97"/>
        <n v="59336.2"/>
        <n v="1211708.67"/>
        <n v="-428073.01"/>
        <n v="857298.24"/>
        <n v="9957471.6799999997"/>
        <n v="16461161.4"/>
        <n v="17990851.079999998"/>
        <n v="41702868.049999997"/>
        <n v="40623220.100000001"/>
        <n v="27928855.109999999"/>
        <n v="10971050.949999999"/>
        <n v="8829004.3900000006"/>
        <n v="2798021.79"/>
        <n v="5163078.78"/>
        <n v="1819609.41"/>
        <n v="2220586.6800000002"/>
        <n v="1572708.13"/>
        <n v="-14578300.73"/>
        <n v="430859.18"/>
        <n v="-108870023.64"/>
        <n v="-131330.69"/>
        <n v="-490000"/>
        <n v="-1846125.65"/>
        <n v="-532995.35"/>
        <n v="-10434707.130000001"/>
        <n v="-841083.88"/>
        <n v="-192035.89"/>
        <n v="-236921"/>
        <n v="-18177571.91"/>
        <n v="-2031563.48"/>
        <n v="-855818.21"/>
        <n v="-9617899"/>
        <n v="6984586.3899999997"/>
        <n v="814143.65"/>
        <n v="-27968161.699999999"/>
        <n v="-589627.59"/>
        <n v="-33371.32"/>
        <n v="-36077651.780000001"/>
        <n v="-5356376.2"/>
        <n v="-5309618.59"/>
        <n v="-5550685.9199999999"/>
        <n v="-3923854.78"/>
        <n v="-22270236.539999999"/>
        <n v="-62657.9"/>
        <n v="-1757.25"/>
        <n v="-270016.87"/>
        <n v="-1013851.16"/>
        <n v="-29116.58"/>
        <n v="220155.44"/>
        <n v="-470740.71"/>
        <n v="483425.08"/>
        <n v="-447286.35"/>
        <n v="70025188.590000004"/>
        <n v="4189071.51"/>
        <n v="5550685.9199999999"/>
        <n v="3923854.78"/>
        <n v="1120547.08"/>
        <n v="903975.76"/>
        <n v="500314.99"/>
        <n v="218694.57"/>
        <n v="416175.62"/>
        <n v="173290.73"/>
        <n v="150175.88"/>
        <n v="342585.5"/>
        <n v="15339.55"/>
        <n v="105607.38"/>
        <n v="13650.89"/>
        <n v="4751.49"/>
        <n v="106630.3"/>
        <n v="186074.44"/>
        <n v="549410.24"/>
        <n v="76624.94"/>
        <n v="30599.53"/>
        <n v="180098.05"/>
        <n v="194222.84"/>
        <n v="158548.46"/>
        <n v="184767.65"/>
        <n v="416624.71"/>
        <n v="102243.29"/>
        <n v="68672.06"/>
        <n v="70439.100000000006"/>
        <n v="88131.62"/>
        <n v="3184.13"/>
        <n v="204714.91"/>
        <n v="1335739.52"/>
        <n v="203223.48"/>
        <n v="463316.04"/>
        <n v="114714.1"/>
        <n v="439835.65"/>
        <n v="417192.5"/>
        <n v="465059.62"/>
        <n v="466709.02"/>
        <n v="81723.45"/>
        <n v="53650"/>
        <n v="17883.669999999998"/>
        <n v="1280544"/>
        <n v="275241.37"/>
        <n v="34408.25"/>
        <n v="380098.41"/>
        <n v="313629.27"/>
        <n v="1143724.06"/>
        <n v="5150055.0999999996"/>
        <n v="4411943.47"/>
        <n v="350449.88"/>
        <n v="-656"/>
        <n v="1785193"/>
        <n v="27000"/>
        <n v="15440.05"/>
        <n v="4188773.26"/>
        <n v="856445.81"/>
        <n v="-199593.17"/>
        <n v="199593.17"/>
        <n v="272377.71000000002"/>
        <n v="10851.7"/>
        <n v="19689.810000000001"/>
        <n v="47629.1"/>
        <n v="-138035.79999999999"/>
        <n v="138035.79999999999"/>
        <n v="10595.74"/>
        <n v="622321.37"/>
        <n v="715991.52"/>
        <n v="-79637.789999999994"/>
        <n v="41763.49"/>
        <n v="65378.84"/>
        <n v="253483.96"/>
        <n v="1499005.49"/>
        <n v="275039.09999999998"/>
        <n v="11728.7"/>
        <n v="232814.81"/>
        <n v="56194.5"/>
        <n v="-36279.65"/>
        <n v="30796.54"/>
        <n v="-482026.86"/>
        <n v="30288.11"/>
        <n v="-169930.08"/>
        <n v="608362.36"/>
        <n v="-360.77"/>
        <n v="7786632.5899999999"/>
        <n v="2440765.36"/>
        <n v="5305163.22"/>
        <n v="2038715.98"/>
        <n v="7797490.5199999996"/>
        <n v="2191399.6800000002"/>
        <n v="396721.06"/>
        <n v="858617.17"/>
        <n v="138079.17000000001"/>
        <n v="107284.05"/>
        <n v="471175.36"/>
        <n v="751931.2"/>
        <n v="162751.01"/>
        <n v="-5686521.79"/>
        <n v="-13605416.74"/>
        <n v="-514958.73"/>
        <n v="-267560.14"/>
        <n v="-1541909.64"/>
        <n v="-106666.68"/>
        <n v="13886.81"/>
        <n v="-42136.57"/>
        <n v="-107040.43"/>
        <n v="-527787.06000000006"/>
        <n v="-6917"/>
        <n v="-58466.76"/>
        <n v="-1422222.2"/>
        <n v="-309144.61"/>
        <n v="-165416.01"/>
        <n v="135730"/>
        <n v="-5694102.5700000003"/>
        <n v="-5867235.3099999996"/>
        <n v="-143.52000000000001"/>
        <n v="-25443.5"/>
        <n v="-1069425.8"/>
        <n v="-990182.6"/>
        <n v="-1047651.33"/>
        <n v="-837909.34"/>
        <n v="-3413177.72"/>
        <n v="-9901.66"/>
        <n v="-414.75"/>
        <n v="-70874.399999999994"/>
        <n v="-49522.559999999998"/>
        <n v="-53967.96"/>
        <n v="-51916.83"/>
        <n v="-1074.77"/>
        <n v="149.41999999999999"/>
        <n v="-32800"/>
        <n v="-10582.71"/>
        <n v="-1294.29"/>
        <n v="-66360.800000000003"/>
        <n v="12656350.710000001"/>
        <n v="990182.6"/>
        <n v="1047651.33"/>
        <n v="837909.34"/>
        <n v="46110.11"/>
        <n v="4099.2"/>
        <n v="46758.97"/>
        <n v="53049.75"/>
        <n v="28715.66"/>
        <n v="1772.9"/>
        <n v="8074.43"/>
        <n v="89135.91"/>
        <n v="29191.27"/>
        <n v="40031.18"/>
        <n v="2981.23"/>
        <n v="70815.839999999997"/>
        <n v="43291.28"/>
        <n v="36420.57"/>
        <n v="41257.32"/>
        <n v="8147.24"/>
        <n v="12816.81"/>
        <n v="109016.7"/>
        <n v="14288.41"/>
        <n v="10172.33"/>
        <n v="87044.69"/>
        <n v="364076.91"/>
        <n v="19597.25"/>
        <n v="-18.05"/>
        <n v="65.540000000000006"/>
        <n v="4349.88"/>
        <n v="8362.51"/>
        <n v="690.68"/>
        <n v="172514.11"/>
        <n v="236896.07"/>
        <n v="188999.39"/>
        <n v="39307.99"/>
        <n v="34935.980000000003"/>
        <n v="23913.7"/>
        <n v="5591.02"/>
        <n v="25388.78"/>
        <n v="68737.63"/>
        <n v="100841.41"/>
        <n v="4800.3599999999997"/>
        <n v="952668.61"/>
        <n v="471925.25"/>
        <n v="31036.04"/>
        <n v="24402.07"/>
        <n v="-18309.580000000002"/>
        <n v="47359"/>
        <n v="4223.66"/>
        <n v="-164460.72"/>
        <n v="1485998.43"/>
        <n v="298938.76"/>
        <n v="-93850.13"/>
        <n v="93850.13"/>
        <n v="225.53"/>
        <n v="22455.24"/>
        <n v="-801.56"/>
        <n v="11166997.76"/>
        <n v="20079133.219999999"/>
        <n v="2502659.29"/>
        <n v="34584.99"/>
        <n v="2642639.87"/>
        <n v="-335293.46000000002"/>
        <n v="2128946.7000000002"/>
        <n v="163227.06"/>
        <n v="1540157.02"/>
        <n v="-4364.16"/>
        <n v="513110.65"/>
        <n v="-76840.31"/>
        <n v="-215940.95"/>
        <n v="1780157.43"/>
        <n v="-3698508.11"/>
        <n v="1237200.31"/>
        <n v="613604.44999999995"/>
        <n v="-2062067.02"/>
        <n v="251105.59"/>
        <n v="4416882.8"/>
        <n v="17707487.539999999"/>
        <n v="13999565.34"/>
        <n v="22843975.27"/>
        <n v="18316577.390000001"/>
        <n v="40584499.210000001"/>
        <n v="36732916.520000003"/>
        <n v="18540592.84"/>
        <n v="7538577.4199999999"/>
        <n v="5382487.4000000004"/>
        <n v="581463.69999999995"/>
        <n v="1380428.66"/>
        <n v="2313986.27"/>
        <n v="53.99"/>
        <n v="524648.97"/>
        <n v="2974.38"/>
        <n v="214352.58"/>
        <n v="136371.49"/>
        <n v="666966"/>
        <n v="6555.22"/>
        <n v="-31565438.329999998"/>
        <n v="1616332.08"/>
        <n v="-49185489.840000004"/>
        <n v="-102.9"/>
        <n v="-4663829.57"/>
        <n v="-2005795.85"/>
        <n v="-3839536.59"/>
        <n v="-10377011.01"/>
        <n v="-1423213.3"/>
        <n v="-995004.27"/>
        <n v="-236442.91"/>
        <n v="-353845.67"/>
        <n v="2699866.63"/>
        <n v="1725147.05"/>
        <n v="-7109096.0999999996"/>
        <n v="-500626"/>
        <n v="-410253.36"/>
        <n v="4174546.37"/>
        <n v="301695"/>
        <n v="-8192845.8700000001"/>
        <n v="-42258505.25"/>
        <n v="-4471010.07"/>
        <n v="36600000"/>
        <n v="-6891525.4100000001"/>
        <n v="-10432824.029999999"/>
        <n v="-4561889.78"/>
        <n v="-307244.84000000003"/>
        <n v="-8724.3700000000008"/>
        <n v="-75063864.150000006"/>
        <n v="-8927074.0999999996"/>
        <n v="-9357144.5299999993"/>
        <n v="-9957923.4499999993"/>
        <n v="-7791681.5999999996"/>
        <n v="-24781032.75"/>
        <n v="-339655.76"/>
        <n v="-120025.12"/>
        <n v="-541330.84"/>
        <n v="-53387.82"/>
        <n v="44654"/>
        <n v="-1298772.24"/>
        <n v="35149.01"/>
        <n v="-20156.599999999999"/>
        <n v="-430666.27"/>
        <n v="99301621.569999993"/>
        <n v="9357144.5299999993"/>
        <n v="9957923.4499999993"/>
        <n v="7791681.6100000003"/>
        <n v="1768335.26"/>
        <n v="20375.099999999999"/>
        <n v="24940.13"/>
        <n v="17287.919999999998"/>
        <n v="43654.52"/>
        <n v="228833.32"/>
        <n v="7603.73"/>
        <n v="-183675"/>
        <n v="1112155.93"/>
        <n v="8736.91"/>
        <n v="11672.5"/>
        <n v="110520.97"/>
        <n v="539123.38"/>
        <n v="253543.14"/>
        <n v="153795.96"/>
        <n v="161395.44"/>
        <n v="174420.81"/>
        <n v="180505.01"/>
        <n v="269860.69"/>
        <n v="2952.72"/>
        <n v="500161.99"/>
        <n v="312990.83"/>
        <n v="1372598.87"/>
        <n v="71.41"/>
        <n v="56169.55"/>
        <n v="89522.46"/>
        <n v="4107.59"/>
        <n v="5144.6000000000004"/>
        <n v="68351.61"/>
        <n v="110029.3"/>
        <n v="2367520.17"/>
        <n v="206211.44"/>
        <n v="472949.47"/>
        <n v="-669983.52"/>
        <n v="528840.65"/>
        <n v="68655.360000000001"/>
        <n v="82099.320000000007"/>
        <n v="931791.58"/>
        <n v="194715.96"/>
        <n v="60142.8"/>
        <n v="509165.52"/>
        <n v="575454.1"/>
        <n v="5016745.97"/>
        <n v="3420315.85"/>
        <n v="122891.87"/>
        <n v="213500.04"/>
        <n v="1282000"/>
        <n v="56010.78"/>
        <n v="-637665.18999999994"/>
        <n v="-157144.68"/>
        <n v="6873147.8200000003"/>
        <n v="1535272.39"/>
        <n v="-46285.85"/>
        <n v="46285.85"/>
        <n v="-707831.87"/>
        <n v="-35202.629999999997"/>
        <n v="3941760.7"/>
        <n v="3407872.69"/>
        <n v="-327863.34000000003"/>
        <n v="636636.23"/>
        <n v="5422771.8499999996"/>
        <n v="-207144.86"/>
        <n v="270855.34000000003"/>
        <n v="1254483.81"/>
        <n v="6081"/>
        <n v="240878.74"/>
        <n v="4360.38"/>
        <n v="1011900.65"/>
        <n v="-1252069.79"/>
        <n v="-16004.08"/>
        <n v="-228651.43"/>
        <n v="-747611.1"/>
        <n v="19408683.050000001"/>
        <n v="11757487.960000001"/>
        <n v="633780.53"/>
        <n v="7292190.1100000003"/>
        <n v="11614067.550000001"/>
        <n v="2551800.89"/>
        <n v="3131705.83"/>
        <n v="131279.76999999999"/>
        <n v="2168015.94"/>
        <n v="363141.26"/>
        <n v="517536.62"/>
        <n v="2584483.98"/>
        <n v="2087568.97"/>
        <n v="707839.33"/>
        <n v="68075.09"/>
        <n v="-3953284.41"/>
        <n v="-25300568.420000002"/>
        <n v="-239113.98"/>
        <n v="-1486300.45"/>
        <n v="-35160.449999999997"/>
        <n v="-5794417.5700000003"/>
        <n v="-640964.07999999996"/>
        <n v="-183846.14"/>
        <n v="-988501.46"/>
        <n v="11756.35"/>
        <n v="-231551.05"/>
        <n v="585578"/>
        <n v="1271300"/>
        <n v="-438320.7"/>
        <n v="-10947837.35"/>
        <n v="-12756788.949999999"/>
        <n v="-2378681.7799999998"/>
        <n v="716750"/>
        <n v="-11122783.75"/>
        <n v="-158975.23000000001"/>
        <n v="-23996.77"/>
        <n v="-15912226.58"/>
        <n v="-222705.8"/>
        <n v="-4668866.49"/>
        <n v="-2935683.32"/>
        <n v="-2754532.05"/>
        <n v="-2444072.19"/>
        <n v="-12875587.92"/>
        <n v="-29584"/>
        <n v="-841.25"/>
        <n v="-86986.81"/>
        <n v="-289018.38"/>
        <n v="-109528.53"/>
        <n v="-22402.42"/>
        <n v="-24427.15"/>
        <n v="3077.55"/>
        <n v="-423802.47"/>
        <n v="-144190.31"/>
        <n v="-105736.58"/>
        <n v="32075433.420000002"/>
        <n v="2925536.71"/>
        <n v="2788019.73"/>
        <n v="2455299.15"/>
        <n v="556881.03"/>
        <n v="17180.62"/>
        <n v="16802.7"/>
        <n v="171848.78"/>
        <n v="203736.44"/>
        <n v="75942.06"/>
        <n v="17611.23"/>
        <n v="234766.64"/>
        <n v="5474.17"/>
        <n v="366366.55"/>
        <n v="127417.25"/>
        <n v="237157.24"/>
        <n v="298067.05"/>
        <n v="960875.09"/>
        <n v="189621.58"/>
        <n v="191905.58"/>
        <n v="158.34"/>
        <n v="17569.77"/>
        <n v="137098"/>
        <n v="275482.18"/>
        <n v="24169"/>
        <n v="2467.08"/>
        <n v="143307.23000000001"/>
        <n v="140028.54999999999"/>
        <n v="523652.85"/>
        <n v="225144.5"/>
        <n v="10.1"/>
        <n v="57029.279999999999"/>
        <n v="65779.12"/>
        <n v="28493.03"/>
        <n v="16932.490000000002"/>
        <n v="57206.87"/>
        <n v="660504.98"/>
        <n v="543625.81000000006"/>
        <n v="122130.96"/>
        <n v="405836.15"/>
        <n v="22125.68"/>
        <n v="112522.51"/>
        <n v="-5285.25"/>
        <n v="2953470.34"/>
        <n v="437845.72"/>
        <n v="47655.21"/>
        <n v="47695.49"/>
        <n v="1047943"/>
        <n v="-89127"/>
        <n v="16500"/>
        <n v="-113425.84"/>
        <n v="2260703.9500000002"/>
        <n v="1248084.45"/>
        <n v="-136999.21"/>
        <n v="136552.37"/>
        <n v="-345351.48"/>
        <n v="-46517.2"/>
        <n v="46517.2"/>
        <n v="22846.66"/>
        <n v="1257808"/>
        <n v="3282838"/>
        <n v="549709"/>
        <n v="1145275"/>
        <n v="6585900"/>
        <n v="-262888"/>
        <n v="284340"/>
        <n v="85188"/>
        <n v="703545"/>
        <n v="931257"/>
        <n v="-33588"/>
        <n v="2645"/>
        <n v="-499376"/>
        <n v="-1106908"/>
        <n v="658459"/>
        <n v="450310"/>
        <n v="1343708"/>
        <n v="67699"/>
        <n v="591591"/>
        <n v="3233684"/>
        <n v="5145637"/>
        <n v="17179058"/>
        <n v="6240894"/>
        <n v="970548"/>
        <n v="5875827"/>
        <n v="7238728"/>
        <n v="2730647"/>
        <n v="1179057"/>
        <n v="384354"/>
        <n v="1086223"/>
        <n v="1236063"/>
        <n v="2485912"/>
        <n v="584699"/>
        <n v="570108"/>
        <n v="1009299"/>
        <n v="-6385598"/>
        <n v="1088850"/>
        <n v="-21159701"/>
        <n v="-150107"/>
        <n v="-5321691"/>
        <n v="-2202618"/>
        <n v="-261053"/>
        <n v="-138433"/>
        <n v="-497303"/>
        <n v="-307065"/>
        <n v="37706"/>
        <n v="-3924352"/>
        <n v="-16141970"/>
        <n v="-5980561"/>
        <n v="-1976788"/>
        <n v="943705"/>
        <n v="-16025268"/>
        <n v="-4303029"/>
        <n v="-16526992"/>
        <n v="-205641"/>
        <n v="-2907709"/>
        <n v="-2684114"/>
        <n v="-2247296"/>
        <n v="-9318456"/>
        <n v="-162730"/>
        <n v="-114351"/>
        <n v="-335949"/>
        <n v="-26575"/>
        <n v="-22646"/>
        <n v="-826137"/>
        <n v="451629"/>
        <n v="-35531"/>
        <n v="-212869"/>
        <n v="37199097"/>
        <n v="2907709"/>
        <n v="2684114"/>
        <n v="2247296"/>
        <n v="209139"/>
        <n v="37390"/>
        <n v="63466"/>
        <n v="3414"/>
        <n v="99429"/>
        <n v="48657"/>
        <n v="143435"/>
        <n v="2558"/>
        <n v="31625"/>
        <n v="103911"/>
        <n v="55282"/>
        <n v="60619"/>
        <n v="59831"/>
        <n v="193924"/>
        <n v="23188"/>
        <n v="10468"/>
        <n v="13510"/>
        <n v="51872"/>
        <n v="96676"/>
        <n v="26799"/>
        <n v="360239"/>
        <n v="367642"/>
        <n v="-7"/>
        <n v="49194"/>
        <n v="355591"/>
        <n v="348576"/>
        <n v="587994"/>
        <n v="39002"/>
        <n v="188484"/>
        <n v="87145"/>
        <n v="57160"/>
        <n v="73865"/>
        <n v="9031"/>
        <n v="648440"/>
        <n v="302302"/>
        <n v="2176596"/>
        <n v="11239"/>
        <n v="1164327"/>
        <n v="-23491"/>
        <n v="443604"/>
        <n v="5075"/>
        <n v="-649980"/>
        <n v="3665110"/>
        <n v="1410740"/>
        <n v="-689293"/>
        <n v="689293"/>
        <n v="596649"/>
        <n v="5304"/>
        <n v="4037987.4"/>
        <n v="478923.29"/>
        <n v="12621.75"/>
        <n v="126143.18"/>
        <n v="910.31"/>
        <n v="847151.06"/>
        <n v="-2094.83"/>
        <n v="12607.59"/>
        <n v="114557.79"/>
        <n v="1373.45"/>
        <n v="4200.5"/>
        <n v="11903.99"/>
        <n v="-11903.99"/>
        <n v="-247997.08"/>
        <n v="54610.62"/>
        <n v="-171175.64"/>
        <n v="-328197.84999999998"/>
        <n v="-993.49"/>
        <n v="16812.3"/>
        <n v="1610117.37"/>
        <n v="7754.04"/>
        <n v="424636.89"/>
        <n v="557917.14"/>
        <n v="13386.62"/>
        <n v="137518.28"/>
        <n v="511563.45"/>
        <n v="98421.56"/>
        <n v="-3148472"/>
        <n v="-15014.41"/>
        <n v="-829391.73"/>
        <n v="-30688.080000000002"/>
        <n v="-292407.21999999997"/>
        <n v="81304.41"/>
        <n v="4160"/>
        <n v="-57923.5"/>
        <n v="-3663.43"/>
        <n v="-2695057.52"/>
        <n v="-1650709.49"/>
        <n v="-67532.53"/>
        <n v="-1484.59"/>
        <n v="-3823768.71"/>
        <n v="-159595.32999999999"/>
        <n v="-437314.4"/>
        <n v="-411561.29"/>
        <n v="-382230.07"/>
        <n v="-1048628.98"/>
        <n v="-4104.6000000000004"/>
        <n v="-22413.21"/>
        <n v="-10406.92"/>
        <n v="-22118.68"/>
        <n v="-62163.88"/>
        <n v="32751"/>
        <n v="-51965.13"/>
        <n v="5703090.6500000004"/>
        <n v="408603.16"/>
        <n v="411561.39"/>
        <n v="382230.07"/>
        <n v="28711.24"/>
        <n v="1988.13"/>
        <n v="68346.210000000006"/>
        <n v="336.06"/>
        <n v="42.98"/>
        <n v="5894.11"/>
        <n v="26015.26"/>
        <n v="2950"/>
        <n v="6469.22"/>
        <n v="83714.11"/>
        <n v="113362.37"/>
        <n v="15835.83"/>
        <n v="418.9"/>
        <n v="1121.51"/>
        <n v="20129.21"/>
        <n v="56008.88"/>
        <n v="11279.34"/>
        <n v="25380.959999999999"/>
        <n v="112893.11"/>
        <n v="24084.69"/>
        <n v="1845.62"/>
        <n v="18514.849999999999"/>
        <n v="10137.120000000001"/>
        <n v="192.56"/>
        <n v="5877.92"/>
        <n v="8077.77"/>
        <n v="99993.73"/>
        <n v="3172.7"/>
        <n v="16675.55"/>
        <n v="595.86"/>
        <n v="4710"/>
        <n v="43247.51"/>
        <n v="4399.03"/>
        <n v="32604.76"/>
        <n v="9139.49"/>
        <n v="1764.78"/>
        <n v="95571.93"/>
        <n v="23319.13"/>
        <n v="16566"/>
        <n v="107100"/>
        <n v="10378.93"/>
        <n v="39303.53"/>
        <n v="423757.2"/>
        <n v="264217.86"/>
        <n v="-57511.42"/>
        <n v="57511.42"/>
        <n v="-684271.04"/>
        <n v="-23465.13"/>
        <n v="23465.13"/>
        <n v="-5938.1"/>
        <n v="9753907.4399999995"/>
        <n v="29575034.52"/>
        <n v="25876.880000000001"/>
        <n v="8737378.9800000004"/>
        <n v="570297.31000000006"/>
        <n v="55333284.25"/>
        <n v="91291.92"/>
        <n v="1687759.34"/>
        <n v="149628230.53999999"/>
        <n v="870.48"/>
        <n v="6255529.2699999996"/>
        <n v="611186.24"/>
        <n v="343716.4"/>
        <n v="-24665.09"/>
        <n v="3204181.07"/>
        <n v="-5577001.5999999996"/>
        <n v="658100.9"/>
        <n v="-169642.71"/>
        <n v="76684.75"/>
        <n v="2280639.52"/>
        <n v="12862904.050000001"/>
        <n v="85258878.519999996"/>
        <n v="77552394.459999993"/>
        <n v="113643173.26000001"/>
        <n v="120071703.33"/>
        <n v="100329389.19"/>
        <n v="26857787.34"/>
        <n v="41821466.789999999"/>
        <n v="29330851.449999999"/>
        <n v="5323927.91"/>
        <n v="10674216.42"/>
        <n v="12733855.84"/>
        <n v="18343287"/>
        <n v="8341803.5300000003"/>
        <n v="1693596.34"/>
        <n v="2348302.6"/>
        <n v="-33834062.780000001"/>
        <n v="8414354.6600000001"/>
        <n v="-325707010.31999999"/>
        <n v="-40342925.869999997"/>
        <n v="-4501464.5999999996"/>
        <n v="-25969010.43"/>
        <n v="-6181674.1500000004"/>
        <n v="-173868735.25"/>
        <n v="-2494168"/>
        <n v="-841506.77"/>
        <n v="-268787.59000000003"/>
        <n v="1298220.6499999999"/>
        <n v="-16576908.07"/>
        <n v="-83004.02"/>
        <n v="-76867.820000000007"/>
        <n v="3298905.09"/>
        <n v="-220000"/>
        <n v="-122562624.52"/>
        <n v="-14569698.640000001"/>
        <n v="91677392.540000007"/>
        <n v="-115045238.64"/>
        <n v="-30451412.48"/>
        <n v="-2702832.5"/>
        <n v="-36104.47"/>
        <n v="-166183310.78"/>
        <n v="-13502.38"/>
        <n v="-23024554.010000002"/>
        <n v="-26046341.23"/>
        <n v="-31582393.239999998"/>
        <n v="-26573434.34"/>
        <n v="-94811134.859999999"/>
        <n v="-1221138.2"/>
        <n v="-918231.25"/>
        <n v="-1569528.53"/>
        <n v="-82907.320000000007"/>
        <n v="-75498.97"/>
        <n v="-617047.25"/>
        <n v="-148554.19"/>
        <n v="243463669.81999999"/>
        <n v="26046341.23"/>
        <n v="93993285.420000002"/>
        <n v="31582393.239999998"/>
        <n v="26573434.329999998"/>
        <n v="1901778.95"/>
        <n v="2188202.3199999998"/>
        <n v="459522.89"/>
        <n v="13271.86"/>
        <n v="143977.32999999999"/>
        <n v="1458676.47"/>
        <n v="335707.86"/>
        <n v="481932.98"/>
        <n v="795597.66"/>
        <n v="9008.86"/>
        <n v="4311295.47"/>
        <n v="1266361.25"/>
        <n v="429480.53"/>
        <n v="1391874.38"/>
        <n v="244460.54"/>
        <n v="184295.94"/>
        <n v="235657.74"/>
        <n v="393032.84"/>
        <n v="152308.12"/>
        <n v="1591820.37"/>
        <n v="136875.38"/>
        <n v="748038.28"/>
        <n v="86827.42"/>
        <n v="540407.11"/>
        <n v="4644.7700000000004"/>
        <n v="76503.350000000006"/>
        <n v="72214.559999999998"/>
        <n v="158892.15"/>
        <n v="1536562.11"/>
        <n v="6612467.0199999996"/>
        <n v="2007963.03"/>
        <n v="2241112.29"/>
        <n v="2769433.68"/>
        <n v="1919949.17"/>
        <n v="-1080210.18"/>
        <n v="2434102.8199999998"/>
        <n v="54560.639999999999"/>
        <n v="525532.43999999994"/>
        <n v="763085.16"/>
        <n v="847420.3"/>
        <n v="2888.39"/>
        <n v="756938.15"/>
        <n v="1086079.29"/>
        <n v="26389412.039999999"/>
        <n v="10081220.539999999"/>
        <n v="835038.99"/>
        <n v="396097.19"/>
        <n v="6145166.5899999999"/>
        <n v="-221150"/>
        <n v="138307.92000000001"/>
        <n v="-9968.06"/>
        <n v="117339.17"/>
        <n v="4062495.64"/>
        <n v="11874710.630000001"/>
        <n v="-180791.79"/>
        <n v="180791.79"/>
        <n v="-1180303"/>
        <n v="-12350336.33"/>
        <n v="285359.05"/>
        <n v="181287.04000000001"/>
        <n v="60835.42"/>
        <n v="-16253.61"/>
        <n v="12107"/>
        <n v="57544.73"/>
        <n v="10290.719999999999"/>
        <n v="-25966"/>
        <n v="25966"/>
        <n v="3028.43"/>
        <n v="-54724.28"/>
        <n v="-26841.16"/>
        <n v="-20999.86"/>
        <n v="-6111.68"/>
        <n v="3481.08"/>
        <n v="285874.68"/>
        <n v="288198.65999999997"/>
        <n v="114133.9"/>
        <n v="70177.31"/>
        <n v="57560.08"/>
        <n v="20390.39"/>
        <n v="42297.73"/>
        <n v="100736.38"/>
        <n v="-148764.32"/>
        <n v="-486335.76"/>
        <n v="-122509.75999999999"/>
        <n v="-200345.67"/>
        <n v="-18087.8"/>
        <n v="-22781.5"/>
        <n v="679.4"/>
        <n v="38623"/>
        <n v="1288"/>
        <n v="-151282.26"/>
        <n v="-396677.27"/>
        <n v="32319.07"/>
        <n v="-798297.22"/>
        <n v="-442104.62"/>
        <n v="-12393.66"/>
        <n v="-87154.16"/>
        <n v="-27007.02"/>
        <n v="-133747.84"/>
        <n v="-121377.69"/>
        <n v="-98384.48"/>
        <n v="-314439.86"/>
        <n v="-2020.52"/>
        <n v="-4.25"/>
        <n v="-10079.290000000001"/>
        <n v="-10275.700000000001"/>
        <n v="-6147.44"/>
        <n v="-39.44"/>
        <n v="-358.89"/>
        <n v="-13419.17"/>
        <n v="1366956.68"/>
        <n v="133747.84"/>
        <n v="121377.69"/>
        <n v="98384.48"/>
        <n v="5009.6000000000004"/>
        <n v="1811.24"/>
        <n v="1245.1300000000001"/>
        <n v="2397.36"/>
        <n v="471.8"/>
        <n v="104566.75"/>
        <n v="17582.310000000001"/>
        <n v="11930.82"/>
        <n v="72236.789999999994"/>
        <n v="24400.69"/>
        <n v="24150"/>
        <n v="4332.34"/>
        <n v="9750.7800000000007"/>
        <n v="26932.22"/>
        <n v="12129.38"/>
        <n v="56929.39"/>
        <n v="9686.3700000000008"/>
        <n v="10529.66"/>
        <n v="-18623"/>
        <n v="11384"/>
        <n v="25912.95"/>
        <n v="-3028.43"/>
        <n v="-34192.94"/>
        <n v="137193.62"/>
        <n v="91699.39"/>
        <n v="-110352.72"/>
        <n v="110352.72"/>
        <n v="-6848.57"/>
        <n v="1143"/>
        <n v="1163.26"/>
        <n v="7102.96"/>
        <n v="1001965.25"/>
        <n v="1211800.99"/>
        <n v="38602.5"/>
        <n v="1095307.57"/>
        <n v="-16601.169999999998"/>
        <n v="23232.080000000002"/>
        <n v="11811.29"/>
        <n v="118433.87"/>
        <n v="148421.06"/>
        <n v="4308.84"/>
        <n v="265449.94"/>
        <n v="-114.62"/>
        <n v="6825.77"/>
        <n v="-6299"/>
        <n v="-381988.43"/>
        <n v="55163.97"/>
        <n v="-69429.83"/>
        <n v="1204628.32"/>
        <n v="75.81"/>
        <n v="457911.74"/>
        <n v="251550.82"/>
        <n v="378725.15"/>
        <n v="405942.53"/>
        <n v="260976.91"/>
        <n v="403173.06"/>
        <n v="30185.7"/>
        <n v="254708.77"/>
        <n v="33783.96"/>
        <n v="52221.79"/>
        <n v="136792.60999999999"/>
        <n v="25029.47"/>
        <n v="-130769"/>
        <n v="-1779449.81"/>
        <n v="-2956289.23"/>
        <n v="-148439.89000000001"/>
        <n v="-303483.39"/>
        <n v="-64507.11"/>
        <n v="383289"/>
        <n v="-10733"/>
        <n v="-82168.88"/>
        <n v="-359309.34"/>
        <n v="-500289.76"/>
        <n v="-1015428.77"/>
        <n v="-359376.11"/>
        <n v="-3383067.89"/>
        <n v="-38916.089999999997"/>
        <n v="-6612.1"/>
        <n v="-3528577.91"/>
        <n v="-682613.25"/>
        <n v="-897527.67"/>
        <n v="-865147.61"/>
        <n v="-434995.13"/>
        <n v="-1328429.79"/>
        <n v="-16389.439999999999"/>
        <n v="-27264.73"/>
        <n v="-75517.97"/>
        <n v="-8159.1"/>
        <n v="8159.1"/>
        <n v="-902.68"/>
        <n v="-36255.440000000002"/>
        <n v="7639787.2400000002"/>
        <n v="897527.67"/>
        <n v="865147.61"/>
        <n v="434995.13"/>
        <n v="11350.91"/>
        <n v="3779.67"/>
        <n v="10381.08"/>
        <n v="2053.11"/>
        <n v="9930.66"/>
        <n v="1750.8"/>
        <n v="4195.49"/>
        <n v="3095.89"/>
        <n v="1836.82"/>
        <n v="21738.16"/>
        <n v="3986.57"/>
        <n v="28090.02"/>
        <n v="34875.1"/>
        <n v="44239.08"/>
        <n v="545.37"/>
        <n v="15280.2"/>
        <n v="7581.97"/>
        <n v="11805.91"/>
        <n v="1229.42"/>
        <n v="42061.58"/>
        <n v="185552.18"/>
        <n v="94826.84"/>
        <n v="4.99"/>
        <n v="17496.830000000002"/>
        <n v="105071.87"/>
        <n v="72506.75"/>
        <n v="24654.78"/>
        <n v="19494.95"/>
        <n v="4657.8599999999997"/>
        <n v="9018"/>
        <n v="3687.72"/>
        <n v="66083.48"/>
        <n v="13850"/>
        <n v="26746.3"/>
        <n v="4887.12"/>
        <n v="159560"/>
        <n v="75346.429999999993"/>
        <n v="14987.38"/>
        <n v="-214218"/>
        <n v="178217"/>
        <n v="70504.17"/>
        <n v="313842.46999999997"/>
        <n v="80391.3"/>
        <n v="-58135.98"/>
        <n v="58135.98"/>
        <n v="-174499.43"/>
        <n v="1847.27"/>
        <n v="13143.9"/>
        <n v="19566692.010000002"/>
        <n v="47000"/>
        <n v="8849475.6799999997"/>
        <n v="30933488.710000001"/>
        <n v="-1014969.79"/>
        <n v="390366.75"/>
        <n v="736031.46"/>
        <n v="33826.129999999997"/>
        <n v="1110361.82"/>
        <n v="687056.75"/>
        <n v="19719.22"/>
        <n v="10231279.119999999"/>
        <n v="2569162.8199999998"/>
        <n v="76848.22"/>
        <n v="4564.21"/>
        <n v="-3675429.11"/>
        <n v="3675429.11"/>
        <n v="-7941117.7000000002"/>
        <n v="2844033.83"/>
        <n v="796800.32"/>
        <n v="4480107.0999999996"/>
        <n v="18051152.109999999"/>
        <n v="1628525.56"/>
        <n v="31036699.5"/>
        <n v="13628829.109999999"/>
        <n v="11341494.710000001"/>
        <n v="67427687.359999999"/>
        <n v="24255144.07"/>
        <n v="25453719.09"/>
        <n v="263163887.06999999"/>
        <n v="100831035.02"/>
        <n v="25696485.940000001"/>
        <n v="36513345.030000001"/>
        <n v="1812771.48"/>
        <n v="4303828.5999999996"/>
        <n v="12638906.25"/>
        <n v="245102.69"/>
        <n v="3201800.33"/>
        <n v="655091.13"/>
        <n v="142747.60999999999"/>
        <n v="5078253.3499999996"/>
        <n v="-123538548.84"/>
        <n v="3653403.72"/>
        <n v="7071949.0099999998"/>
        <n v="-256060266.74000001"/>
        <n v="-2763474.59"/>
        <n v="-4753876.54"/>
        <n v="-6228613.6900000004"/>
        <n v="-49260570.840000004"/>
        <n v="-6398018.4199999999"/>
        <n v="-1944607.54"/>
        <n v="-1078486.29"/>
        <n v="-594855.6"/>
        <n v="-192286.65"/>
        <n v="1326118.3"/>
        <n v="-43293.46"/>
        <n v="-6559000"/>
        <n v="-151799.22"/>
        <n v="-5059122.32"/>
        <n v="-942476.16"/>
        <n v="-163000000"/>
        <n v="-124502346.42"/>
        <n v="-15593852.140000001"/>
        <n v="74200000"/>
        <n v="-78217930.129999995"/>
        <n v="99234.31"/>
        <n v="-23276699.149999999"/>
        <n v="-1177707.72"/>
        <n v="-146942703.91"/>
        <n v="-29484015.07"/>
        <n v="-21694416.120000001"/>
        <n v="-24369903.390000001"/>
        <n v="-18325452.789999999"/>
        <n v="-56884328.75"/>
        <n v="-281905.84999999998"/>
        <n v="-10200"/>
        <n v="-4917.05"/>
        <n v="-509115.58"/>
        <n v="-1427041.48"/>
        <n v="-1230341.43"/>
        <n v="5678.38"/>
        <n v="59914.83"/>
        <n v="-154637.35"/>
        <n v="-2738.96"/>
        <n v="-343685.1"/>
        <n v="279018487.20999998"/>
        <n v="21694416.120000001"/>
        <n v="-18665.54"/>
        <n v="24369903.390000001"/>
        <n v="18325452.789999999"/>
        <n v="1633493.65"/>
        <n v="245223.45"/>
        <n v="4824.18"/>
        <n v="75963.3"/>
        <n v="147842.6"/>
        <n v="103115.22"/>
        <n v="120740.83"/>
        <n v="192511.35999999999"/>
        <n v="67817.58"/>
        <n v="1012221.91"/>
        <n v="629316.68000000005"/>
        <n v="2567"/>
        <n v="298347.78000000003"/>
        <n v="34847.22"/>
        <n v="59314"/>
        <n v="8299.5499999999993"/>
        <n v="33046.879999999997"/>
        <n v="197630.82"/>
        <n v="253554.24"/>
        <n v="472736.45"/>
        <n v="176814.75"/>
        <n v="217463.47"/>
        <n v="1382540.17"/>
        <n v="730022.08"/>
        <n v="36591.25"/>
        <n v="23742"/>
        <n v="263801.83"/>
        <n v="316520.89"/>
        <n v="2599306.1800000002"/>
        <n v="964334.86"/>
        <n v="7306.83"/>
        <n v="939905.05"/>
        <n v="224561.25"/>
        <n v="122229.21"/>
        <n v="268194.99"/>
        <n v="122.6"/>
        <n v="62253.17"/>
        <n v="872118.13"/>
        <n v="1212945.73"/>
        <n v="1420980.49"/>
        <n v="151059.51999999999"/>
        <n v="79157.679999999993"/>
        <n v="1123387.49"/>
        <n v="3434.83"/>
        <n v="1007078"/>
        <n v="592339.67000000004"/>
        <n v="56541.67"/>
        <n v="9697500.5299999993"/>
        <n v="124.02"/>
        <n v="819202.08"/>
        <n v="983988.69"/>
        <n v="0.53"/>
        <n v="10172894.560000001"/>
        <n v="13262.54"/>
        <n v="562328.48"/>
        <n v="-551114.11"/>
        <n v="15549"/>
        <n v="1805949.97"/>
        <n v="1221611.42"/>
        <n v="-31454"/>
        <n v="67277.11"/>
        <n v="4506972.13"/>
        <n v="631845.85"/>
        <n v="-98995.47"/>
        <n v="98995.47"/>
        <n v="-1765470.56"/>
        <n v="572061.98"/>
        <n v="43557.93"/>
        <n v="1.35"/>
        <n v="0.37"/>
        <n v="194672392.18000001"/>
        <n v="537867474.85000002"/>
        <n v="125564665.13"/>
        <n v="-14525627.92"/>
        <n v="6327603"/>
        <n v="7819338.7300000004"/>
        <n v="9438575290.6800003"/>
        <n v="4447485.6399999997"/>
        <n v="11104687.310000001"/>
        <n v="190629994.69999999"/>
        <n v="-44317137.659999996"/>
        <n v="-106610.02"/>
        <n v="142448211"/>
        <n v="199999.53"/>
        <n v="1858915.49"/>
        <n v="-68087844.200000003"/>
        <n v="20938238.489999998"/>
        <n v="9535407.5099999998"/>
        <n v="-8895967.2599999998"/>
        <n v="2461463.09"/>
        <n v="218258026.88"/>
        <n v="62697.19"/>
        <n v="16365.14"/>
        <n v="58026189.479999997"/>
        <n v="230892731.11000001"/>
        <n v="6859840.54"/>
        <n v="134035599.98"/>
        <n v="403556318.91000003"/>
        <n v="2183812599.0300002"/>
        <n v="1480763681.21"/>
        <n v="686189080"/>
        <n v="1435486944.3199999"/>
        <n v="414680543.94"/>
        <n v="9391060.4900000002"/>
        <n v="124690603.56999999"/>
        <n v="7681240.1600000001"/>
        <n v="4276016.55"/>
        <n v="49856197.009999998"/>
        <n v="144353852.59"/>
        <n v="219386272.43000001"/>
        <n v="3285359.47"/>
        <n v="4100422.71"/>
        <n v="6481152.0099999998"/>
        <n v="153911880.03999999"/>
        <n v="26706326.260000002"/>
        <n v="5079401.66"/>
        <n v="20916398.489999998"/>
        <n v="12775101.9"/>
        <n v="10897419.26"/>
        <n v="38696092.200000003"/>
        <n v="336088447.49000001"/>
        <n v="-2870180040.73"/>
        <n v="-153958776.61000001"/>
        <n v="-48735085.340000004"/>
        <n v="-43470322.560000002"/>
        <n v="-425655927.43000001"/>
        <n v="-9397257545.2999992"/>
        <n v="-10495167.9"/>
        <n v="-324000000"/>
        <n v="-31494525.59"/>
        <n v="-82270026.930000007"/>
        <n v="-25635222.649999999"/>
        <n v="-4140272.84"/>
        <n v="-57140285.960000001"/>
        <n v="-575525573.63999999"/>
        <n v="-133746415.95999999"/>
        <n v="-170605402.38999999"/>
        <n v="27155823.25"/>
        <n v="-6789775.6100000003"/>
        <n v="-2576166309.8099999"/>
        <n v="-934086432.67999995"/>
        <n v="-236176139.94"/>
        <n v="37500102.299999997"/>
        <n v="-1111584.06"/>
        <n v="-410758861.73000002"/>
        <n v="-110197590.8"/>
        <n v="-5063391.29"/>
        <n v="-217533489.94"/>
        <n v="-991083117.59000003"/>
        <n v="-51812863.340000004"/>
        <n v="-128822214.31"/>
        <n v="-209774755.81999999"/>
        <n v="-156582759.5"/>
        <n v="-1112721196.8599999"/>
        <n v="-15111946.380000001"/>
        <n v="-13722.77"/>
        <n v="-27297038.719999999"/>
        <n v="2264287.69"/>
        <n v="-89180.35"/>
        <n v="-3471954.74"/>
        <n v="1181343502.5899999"/>
        <n v="128822214.33"/>
        <n v="605105812.28999996"/>
        <n v="209774624.44"/>
        <n v="156582735.81"/>
        <n v="2524555.25"/>
        <n v="598444.17000000004"/>
        <n v="841886.42"/>
        <n v="867748.37"/>
        <n v="257383.36"/>
        <n v="6997917.2699999996"/>
        <n v="2436447.4300000002"/>
        <n v="6459758.7400000002"/>
        <n v="289327.34999999998"/>
        <n v="622128.56999999995"/>
        <n v="699223.92"/>
        <n v="603252.01"/>
        <n v="19451660.719999999"/>
        <n v="21123180.050000001"/>
        <n v="2874577.9"/>
        <n v="18739054.98"/>
        <n v="11690192.42"/>
        <n v="1479661.57"/>
        <n v="13933479.800000001"/>
        <n v="27690252.52"/>
        <n v="54068005.280000001"/>
        <n v="128161814.47"/>
        <n v="179744.09"/>
        <n v="1380711.3"/>
        <n v="3125166.53"/>
        <n v="710086.3"/>
        <n v="177521.58"/>
        <n v="10204119.560000001"/>
        <n v="43628224.25"/>
        <n v="12433885.24"/>
        <n v="19107000"/>
        <n v="5532360.2000000002"/>
        <n v="790337.17"/>
        <n v="1018126.22"/>
        <n v="224705.63"/>
        <n v="6206968.5499999998"/>
        <n v="30403135.41"/>
        <n v="50953172.979999997"/>
        <n v="-71176114.200000003"/>
        <n v="11120065.710000001"/>
        <n v="3393248.5"/>
        <n v="7140218.4500000002"/>
        <n v="5254939.8099999996"/>
        <n v="9533385.4600000009"/>
        <n v="72060095.760000005"/>
        <n v="257017221.84999999"/>
        <n v="29962593.91"/>
        <n v="151645858.09"/>
        <n v="104982.08"/>
        <n v="-132900.28"/>
        <n v="-11476396.119999999"/>
        <n v="4922689.53"/>
        <n v="66087660.909999996"/>
        <n v="1722000"/>
        <n v="-5876522.9500000002"/>
        <n v="6787448.2800000003"/>
        <n v="-23410679.27"/>
        <n v="16641281"/>
        <n v="-3014019.83"/>
        <n v="3014019.84"/>
        <n v="-207962.97"/>
        <n v="-3869865.24"/>
        <n v="3869865.24"/>
        <n v="168383.51"/>
        <n v="2591.67"/>
        <n v="669.62"/>
        <n v="583.53"/>
        <n v="-429.89"/>
        <n v="106.78"/>
        <n v="2489.13"/>
        <n v="328.1"/>
        <n v="102.75"/>
        <n v="6036.17"/>
        <n v="14579.28"/>
        <n v="4971.09"/>
        <n v="670.78"/>
        <n v="5473.54"/>
        <n v="14170.4"/>
        <n v="7017.28"/>
        <n v="1347.6"/>
        <n v="3848.6"/>
        <n v="294.45999999999998"/>
        <n v="234.13"/>
        <n v="1999.46"/>
        <n v="1517.42"/>
        <n v="186.18"/>
        <n v="1765.08"/>
        <n v="310.77999999999997"/>
        <n v="7763.79"/>
        <n v="47.27"/>
        <n v="39.11"/>
        <n v="65.290000000000006"/>
        <n v="231.3"/>
        <n v="31.89"/>
        <n v="32.369999999999997"/>
        <n v="20.329999999999998"/>
        <n v="176.23"/>
        <n v="1550.52"/>
        <n v="3678.75"/>
        <n v="-24128.19"/>
        <n v="-1427.43"/>
        <n v="-373.91"/>
        <n v="-6614.64"/>
        <n v="-2211.9499999999998"/>
        <n v="-6.86"/>
        <n v="-142.38999999999999"/>
        <n v="499.45"/>
        <n v="-350.56"/>
        <n v="56.2"/>
        <n v="-7887.61"/>
        <n v="-11176.75"/>
        <n v="-5667.4"/>
        <n v="-3098.1"/>
        <n v="27.75"/>
        <n v="593.79999999999995"/>
        <n v="-11.72"/>
        <n v="-4784.17"/>
        <n v="-9533.64"/>
        <n v="-18.760000000000002"/>
        <n v="-297.20999999999998"/>
        <n v="-206.78"/>
        <n v="-28383.59"/>
        <n v="-247.93"/>
        <n v="129.38"/>
        <n v="22161.51"/>
        <n v="3375.38"/>
        <n v="1062.54"/>
        <n v="1135.03"/>
        <n v="5423.48"/>
        <n v="112.35"/>
        <n v="455.14"/>
        <n v="353.01"/>
        <n v="91.03"/>
        <n v="214.04"/>
        <n v="118.9"/>
        <n v="356.69"/>
        <n v="1321.72"/>
        <n v="251.19"/>
        <n v="-196.27"/>
        <n v="72.64"/>
        <n v="319.83999999999997"/>
        <n v="28.23"/>
        <n v="23.28"/>
        <n v="1357.75"/>
        <n v="-494.5"/>
        <n v="78.97"/>
        <n v="3676.46"/>
        <n v="1017.31"/>
        <n v="1237.47"/>
        <n v="14.29"/>
        <n v="48.22"/>
        <n v="-166.3"/>
        <n v="-31.94"/>
        <n v="-126.52"/>
        <n v="51.76"/>
        <n v="11.72"/>
        <n v="4408762.79"/>
        <n v="53785268.259999998"/>
        <n v="4054127.8"/>
        <n v="5621166.8099999996"/>
        <n v="94011749.760000005"/>
        <n v="-1175188.06"/>
        <n v="38899.919999999998"/>
        <n v="1771737.81"/>
        <n v="1811.7"/>
        <n v="8375059.0199999996"/>
        <n v="8310.36"/>
        <n v="710667.11"/>
        <n v="-149132.49"/>
        <n v="480802.51"/>
        <n v="-7832736.04"/>
        <n v="782686.42"/>
        <n v="-1232002.3"/>
        <n v="-12461442.289999999"/>
        <n v="2383630.0099999998"/>
        <n v="20726407.059999999"/>
        <n v="68531082.140000001"/>
        <n v="64144931.32"/>
        <n v="129085875.48999999"/>
        <n v="79489074.810000002"/>
        <n v="160559195.66999999"/>
        <n v="168872359.81999999"/>
        <n v="122241903.77"/>
        <n v="108473765.2"/>
        <n v="57800965.130000003"/>
        <n v="43339.85"/>
        <n v="47844508.899999999"/>
        <n v="3839448.87"/>
        <n v="11969123.49"/>
        <n v="65601214.039999999"/>
        <n v="21687941.109999999"/>
        <n v="209959.52"/>
        <n v="6676482.4100000001"/>
        <n v="516011.53"/>
        <n v="1591458.27"/>
        <n v="281094.84999999998"/>
        <n v="656066.31000000006"/>
        <n v="11398727.560000001"/>
        <n v="-195648454.59999999"/>
        <n v="36678893.289999999"/>
        <n v="3390514.73"/>
        <n v="40727.64"/>
        <n v="-437422719.16000003"/>
        <n v="-562977.49"/>
        <n v="-1171839.6000000001"/>
        <n v="-16352188.02"/>
        <n v="-9872053.5299999993"/>
        <n v="-15174828.91"/>
        <n v="-78911314.159999996"/>
        <n v="-2231105.8199999998"/>
        <n v="-4048294.23"/>
        <n v="-655976.88"/>
        <n v="5579572.8200000003"/>
        <n v="-2346121.17"/>
        <n v="5915293.6900000004"/>
        <n v="-5332205.05"/>
        <n v="-626706.27"/>
        <n v="-13171943.08"/>
        <n v="0.33"/>
        <n v="340285.29"/>
        <n v="-331670.02"/>
        <n v="-327185000"/>
        <n v="-145746521.96000001"/>
        <n v="-22331412.600000001"/>
        <n v="89207000"/>
        <n v="-158098848.66"/>
        <n v="-40065714.829999998"/>
        <n v="-1223981.2"/>
        <n v="-7930.45"/>
        <n v="-350888046.25"/>
        <n v="7231094.4100000001"/>
        <n v="-43167765.090000004"/>
        <n v="-45527198.600000001"/>
        <n v="-31700149.890000001"/>
        <n v="-142408889.78999999"/>
        <n v="-265467.2"/>
        <n v="-6970"/>
        <n v="-971894.19"/>
        <n v="-3586522.37"/>
        <n v="-1373374.66"/>
        <n v="-4039885.78"/>
        <n v="3254859.98"/>
        <n v="-38289.64"/>
        <n v="-11349997.119999999"/>
        <n v="9889990.5800000001"/>
        <n v="-28915.43"/>
        <n v="-210740"/>
        <n v="543053426.61000001"/>
        <n v="43167765.090000004"/>
        <n v="45527198.969999999"/>
        <n v="31700149.890000001"/>
        <n v="3158149.75"/>
        <n v="598144.06000000006"/>
        <n v="89159.35"/>
        <n v="28455.05"/>
        <n v="216370.04"/>
        <n v="50044.41"/>
        <n v="467445.94"/>
        <n v="663962.36"/>
        <n v="8551.3700000000008"/>
        <n v="524826.28"/>
        <n v="1781596.23"/>
        <n v="18924.02"/>
        <n v="1277952.6499999999"/>
        <n v="1084256.74"/>
        <n v="266427.59999999998"/>
        <n v="971748.42"/>
        <n v="394083.16"/>
        <n v="903742.29"/>
        <n v="298309.40000000002"/>
        <n v="2843700.98"/>
        <n v="240812.69"/>
        <n v="1083142.04"/>
        <n v="252972.26"/>
        <n v="556518.41"/>
        <n v="1267005.04"/>
        <n v="1098858.02"/>
        <n v="6836370.5"/>
        <n v="1584455.87"/>
        <n v="15.93"/>
        <n v="1468388.97"/>
        <n v="4918672.54"/>
        <n v="111372.51"/>
        <n v="2387066.19"/>
        <n v="6000726.3600000003"/>
        <n v="3019740.43"/>
        <n v="2720653.72"/>
        <n v="-1750569.96"/>
        <n v="998153.7"/>
        <n v="633291.14"/>
        <n v="755910.68"/>
        <n v="439798.12"/>
        <n v="1513876.44"/>
        <n v="1757255.96"/>
        <n v="4910762.17"/>
        <n v="44207877.75"/>
        <n v="11453.15"/>
        <n v="17213773"/>
        <n v="963995.88"/>
        <n v="-907194.78"/>
        <n v="1729749.37"/>
        <n v="8311816"/>
        <n v="264788"/>
        <n v="-1442675.18"/>
        <n v="-544683.06000000006"/>
        <n v="-1031774.48"/>
        <n v="6400351.2300000004"/>
        <n v="-406493.02"/>
        <n v="406493.02"/>
        <n v="-10016770.82"/>
        <n v="413521.85"/>
        <n v="190770.36"/>
        <n v="-171.53"/>
        <n v="2847608.56"/>
        <n v="-61483.81"/>
        <n v="327398.12"/>
        <n v="363033.64"/>
        <n v="2914972.21"/>
        <n v="-238700"/>
        <n v="56946.92"/>
        <n v="300372.23"/>
        <n v="428004.16"/>
        <n v="1740000"/>
        <n v="302602.65000000002"/>
        <n v="30702.11"/>
        <n v="84232.59"/>
        <n v="-670406.64"/>
        <n v="670406.64"/>
        <n v="-550824.42000000004"/>
        <n v="81746.44"/>
        <n v="12987.62"/>
        <n v="-211180.52"/>
        <n v="51689.279999999999"/>
        <n v="982702.62"/>
        <n v="4358562.43"/>
        <n v="9077887.3300000001"/>
        <n v="13192946.210000001"/>
        <n v="2035571.4"/>
        <n v="11721158.83"/>
        <n v="8602786.5800000001"/>
        <n v="4017136.53"/>
        <n v="287258.69"/>
        <n v="739631.79"/>
        <n v="308654.84000000003"/>
        <n v="515305.18"/>
        <n v="331065.86"/>
        <n v="1174195.47"/>
        <n v="31823.93"/>
        <n v="487684.78"/>
        <n v="32997.519999999997"/>
        <n v="1407393.01"/>
        <n v="-7714947.1699999999"/>
        <n v="110615.87"/>
        <n v="-27938674.370000001"/>
        <n v="-1486630.81"/>
        <n v="-163702.29999999999"/>
        <n v="-484665.22"/>
        <n v="-642797.51"/>
        <n v="-1308489.47"/>
        <n v="-8511.99"/>
        <n v="-790000"/>
        <n v="2566.41"/>
        <n v="-558077.05000000005"/>
        <n v="-1596421.95"/>
        <n v="-4236314.4400000004"/>
        <n v="-126316.28"/>
        <n v="-395903.77"/>
        <n v="421968.95"/>
        <n v="-205195.96"/>
        <n v="-59531.26"/>
        <n v="-37367.74"/>
        <n v="-4293510.96"/>
        <n v="-2876000"/>
        <n v="-2670532.85"/>
        <n v="-1110858.3500000001"/>
        <n v="-10144601.130000001"/>
        <n v="-101505.1"/>
        <n v="-7018.64"/>
        <n v="-5357618.87"/>
        <n v="491141.04"/>
        <n v="-2174456.69"/>
        <n v="-1319157.4099999999"/>
        <n v="13479.83"/>
        <n v="-1385836.85"/>
        <n v="-1126009.3799999999"/>
        <n v="-7598851.6699999999"/>
        <n v="-34483.699999999997"/>
        <n v="-547.75"/>
        <n v="-157442.29"/>
        <n v="-104840.92"/>
        <n v="-166066.96"/>
        <n v="126618.45"/>
        <n v="-218423.87"/>
        <n v="207541.32"/>
        <n v="-24952.2"/>
        <n v="-206705.63"/>
        <n v="17736036.199999999"/>
        <n v="1319157.73"/>
        <n v="-441976.82"/>
        <n v="-13479.83"/>
        <n v="1385836.85"/>
        <n v="1126009.04"/>
        <n v="142879.75"/>
        <n v="10771.82"/>
        <n v="40851.81"/>
        <n v="6632.04"/>
        <n v="2685.1"/>
        <n v="96661.16"/>
        <n v="21151"/>
        <n v="3457.36"/>
        <n v="1260.47"/>
        <n v="40890.410000000003"/>
        <n v="19558.580000000002"/>
        <n v="77673.649999999994"/>
        <n v="45866.53"/>
        <n v="9748.2800000000007"/>
        <n v="420151.07"/>
        <n v="7203.4"/>
        <n v="16604.53"/>
        <n v="37758.29"/>
        <n v="1670.07"/>
        <n v="47741.82"/>
        <n v="67088.81"/>
        <n v="184235.5"/>
        <n v="2586.71"/>
        <n v="80843.53"/>
        <n v="58987.94"/>
        <n v="31354.560000000001"/>
        <n v="63859.87"/>
        <n v="69828.56"/>
        <n v="376322.69"/>
        <n v="286478.02"/>
        <n v="35.270000000000003"/>
        <n v="67044.479999999996"/>
        <n v="61727.08"/>
        <n v="15136.27"/>
        <n v="207.99"/>
        <n v="2546.94"/>
        <n v="218153.84"/>
        <n v="214394.57"/>
        <n v="673158.11"/>
        <n v="86725.23"/>
        <n v="104144"/>
        <n v="57251.88"/>
        <n v="34560.980000000003"/>
        <n v="3460.62"/>
        <n v="56134.87"/>
        <n v="105152.73"/>
        <n v="335.25"/>
        <n v="181369.12"/>
        <n v="8927.58"/>
        <n v="1894236.22"/>
        <n v="137889.51999999999"/>
        <n v="374888"/>
        <n v="159264.4"/>
        <n v="11334.14"/>
        <n v="437400"/>
        <n v="-144000"/>
        <n v="531.25"/>
        <n v="32483.200000000001"/>
        <n v="-271337.89"/>
        <n v="1385856.42"/>
        <n v="767370.83"/>
        <n v="-458472.87"/>
        <n v="458472.9"/>
        <n v="-8150.85"/>
        <n v="375"/>
        <n v="-4040.6"/>
        <n v="828557.64"/>
        <n v="95482.57"/>
        <n v="12831.97"/>
        <n v="1361598.13"/>
        <n v="64055.66"/>
        <n v="1326541"/>
        <n v="244384.89"/>
        <n v="632246.73"/>
        <n v="13698.74"/>
        <n v="16.05"/>
        <n v="-239769.33"/>
        <n v="9087.57"/>
        <n v="31719.45"/>
        <n v="-79955.25"/>
        <n v="3834.23"/>
        <n v="3280789.32"/>
        <n v="4788825.3"/>
        <n v="1575151.94"/>
        <n v="1730329.46"/>
        <n v="702591.62"/>
        <n v="974240.77"/>
        <n v="16562.259999999998"/>
        <n v="793787.42"/>
        <n v="38993.51"/>
        <n v="43634.15"/>
        <n v="73697.87"/>
        <n v="502306.36"/>
        <n v="76152.87"/>
        <n v="7773.93"/>
        <n v="-508211.17"/>
        <n v="-6780060.5800000001"/>
        <n v="-278047.64"/>
        <n v="-780061.49"/>
        <n v="-72431.820000000007"/>
        <n v="-906290.67"/>
        <n v="-19084.39"/>
        <n v="-16684.939999999999"/>
        <n v="10570"/>
        <n v="-234899.58"/>
        <n v="-42359.3"/>
        <n v="342465"/>
        <n v="-342465"/>
        <n v="1491430.71"/>
        <n v="-67679.149999999994"/>
        <n v="-2571748.58"/>
        <n v="-68689.289999999994"/>
        <n v="-4234383.4800000004"/>
        <n v="-21454.77"/>
        <n v="-821784.87"/>
        <n v="-603156.29"/>
        <n v="-581504.61"/>
        <n v="-152897.48000000001"/>
        <n v="-2521007.46"/>
        <n v="-8362.5"/>
        <n v="-262.75"/>
        <n v="-108041.9"/>
        <n v="-42795"/>
        <n v="-33220.6"/>
        <n v="-24587.61"/>
        <n v="-132740.76999999999"/>
        <n v="84230.04"/>
        <n v="-67650.16"/>
        <n v="37047.89"/>
        <n v="-38668.120000000003"/>
        <n v="7718060.9900000002"/>
        <n v="603156.29"/>
        <n v="581504.61"/>
        <n v="152897.48000000001"/>
        <n v="7255.37"/>
        <n v="1805.27"/>
        <n v="41859.14"/>
        <n v="22719.84"/>
        <n v="8011.67"/>
        <n v="5875.35"/>
        <n v="974.59"/>
        <n v="37910.03"/>
        <n v="3430.01"/>
        <n v="10125.02"/>
        <n v="36897.72"/>
        <n v="2053.48"/>
        <n v="255188.63"/>
        <n v="137290.41"/>
        <n v="349.77"/>
        <n v="20393.939999999999"/>
        <n v="75435.19"/>
        <n v="152110.85999999999"/>
        <n v="348330.04"/>
        <n v="5875.45"/>
        <n v="7666.48"/>
        <n v="148471.44"/>
        <n v="369382.54"/>
        <n v="103880.59"/>
        <n v="90283.47"/>
        <n v="425"/>
        <n v="27226.34"/>
        <n v="16685.86"/>
        <n v="3447.24"/>
        <n v="24841.599999999999"/>
        <n v="1970.65"/>
        <n v="3805.81"/>
        <n v="625523.41"/>
        <n v="25386.959999999999"/>
        <n v="92078.32"/>
        <n v="15634.43"/>
        <n v="11463.87"/>
        <n v="13631"/>
        <n v="3695"/>
        <n v="-8526.84"/>
        <n v="152460.62"/>
        <n v="-328361.06"/>
        <n v="23421.72"/>
        <n v="1888.01"/>
        <n v="2994.2"/>
        <n v="7236"/>
        <n v="6716081"/>
        <n v="957587"/>
        <n v="1244657"/>
        <n v="7139708"/>
        <n v="-1831962"/>
        <n v="81271"/>
        <n v="1465887"/>
        <n v="93232"/>
        <n v="94445"/>
        <n v="-402587"/>
        <n v="402587"/>
        <n v="-1505228"/>
        <n v="412984"/>
        <n v="370201"/>
        <n v="2434601"/>
        <n v="-263"/>
        <n v="242440"/>
        <n v="669495"/>
        <n v="8895807"/>
        <n v="12155052"/>
        <n v="3388162"/>
        <n v="7251398"/>
        <n v="5842469"/>
        <n v="3930753"/>
        <n v="1925247"/>
        <n v="826204"/>
        <n v="328465"/>
        <n v="139587"/>
        <n v="292072"/>
        <n v="1794088"/>
        <n v="61101"/>
        <n v="898844"/>
        <n v="61731"/>
        <n v="83272"/>
        <n v="2364305"/>
        <n v="-1783772"/>
        <n v="265239"/>
        <n v="-19343992"/>
        <n v="-199790"/>
        <n v="-6604410"/>
        <n v="-1430563"/>
        <n v="-29923"/>
        <n v="-1416052"/>
        <n v="-8804927"/>
        <n v="-263177"/>
        <n v="1883358"/>
        <n v="-734525"/>
        <n v="-165569"/>
        <n v="-960746"/>
        <n v="-1658334"/>
        <n v="-2035760"/>
        <n v="-8272012"/>
        <n v="-1122859"/>
        <n v="-12354735"/>
        <n v="-15270829"/>
        <n v="-2825872"/>
        <n v="-110519"/>
        <n v="-15577835"/>
        <n v="-4377719"/>
        <n v="-4102230"/>
        <n v="-3895998"/>
        <n v="-3312587"/>
        <n v="-10345456"/>
        <n v="-25652"/>
        <n v="-542"/>
        <n v="-176650"/>
        <n v="-48410"/>
        <n v="-153237"/>
        <n v="-3589"/>
        <n v="-84633"/>
        <n v="-115360"/>
        <n v="50517510"/>
        <n v="4102230"/>
        <n v="3895998"/>
        <n v="3312587"/>
        <n v="672447"/>
        <n v="477089"/>
        <n v="81795"/>
        <n v="49564"/>
        <n v="40355"/>
        <n v="396543"/>
        <n v="206112"/>
        <n v="11326"/>
        <n v="4189"/>
        <n v="25905"/>
        <n v="5144"/>
        <n v="349454"/>
        <n v="131406"/>
        <n v="3511"/>
        <n v="100491"/>
        <n v="28520"/>
        <n v="36319"/>
        <n v="85357"/>
        <n v="41148"/>
        <n v="173600"/>
        <n v="38040"/>
        <n v="176311"/>
        <n v="45957"/>
        <n v="95277"/>
        <n v="72841"/>
        <n v="7567"/>
        <n v="36577"/>
        <n v="88021"/>
        <n v="434137"/>
        <n v="87055"/>
        <n v="220348"/>
        <n v="22812"/>
        <n v="181338"/>
        <n v="161380"/>
        <n v="81908"/>
        <n v="51051"/>
        <n v="77991"/>
        <n v="182556"/>
        <n v="43677"/>
        <n v="64010"/>
        <n v="291466"/>
        <n v="8265"/>
        <n v="3325"/>
        <n v="238285"/>
        <n v="5833"/>
        <n v="12556"/>
        <n v="2155653"/>
        <n v="80067"/>
        <n v="688744"/>
        <n v="243879"/>
        <n v="12568"/>
        <n v="133047"/>
        <n v="54755"/>
        <n v="78343"/>
        <n v="104111"/>
        <n v="254936"/>
        <n v="-76927"/>
        <n v="355245"/>
        <n v="5397668"/>
        <n v="538303"/>
        <n v="-256440"/>
        <n v="256440"/>
        <n v="445143"/>
        <n v="10519"/>
        <n v="11714415.57"/>
        <n v="11017506.85"/>
        <n v="11501598.59"/>
        <n v="-195085.65"/>
        <n v="205703.67"/>
        <n v="2336834.0499999998"/>
        <n v="23380400"/>
        <n v="81353.429999999993"/>
        <n v="696284.08"/>
        <n v="353086.79"/>
        <n v="21294.69"/>
        <n v="3343302.93"/>
        <n v="57345.66"/>
        <n v="1366605"/>
        <n v="149239.84"/>
        <n v="-75740.31"/>
        <n v="32067.16"/>
        <n v="-182347.3"/>
        <n v="420395.66"/>
        <n v="-4157914.86"/>
        <n v="3195073.06"/>
        <n v="237555.52"/>
        <n v="1116589.44"/>
        <n v="2339957.5299999998"/>
        <n v="9268664.7300000004"/>
        <n v="59878130.020000003"/>
        <n v="29644768.48"/>
        <n v="32204259.219999999"/>
        <n v="22040740.780000001"/>
        <n v="37324957.409999996"/>
        <n v="49922477.049999997"/>
        <n v="41475702.579999998"/>
        <n v="11503382.960000001"/>
        <n v="10244952.82"/>
        <n v="1112310.2"/>
        <n v="2420464.2400000002"/>
        <n v="3266775.46"/>
        <n v="8154880.7400000002"/>
        <n v="772798.03"/>
        <n v="866732.5"/>
        <n v="-44537160.039999999"/>
        <n v="4545881.3899999997"/>
        <n v="-132815812.55"/>
        <n v="-252567.78"/>
        <n v="-3987943.09"/>
        <n v="-140486.22"/>
        <n v="-7649045.2400000002"/>
        <n v="-1285751.25"/>
        <n v="7559.66"/>
        <n v="-15967796.210000001"/>
        <n v="-874212"/>
        <n v="-46203.8"/>
        <n v="-58045.52"/>
        <n v="453540"/>
        <n v="-5466421"/>
        <n v="-94018.92"/>
        <n v="-3797880.86"/>
        <n v="-7881963.5"/>
        <n v="-48073770.329999998"/>
        <n v="-8138250.1299999999"/>
        <n v="-42798939.159999996"/>
        <n v="-3154032.88"/>
        <n v="-323946.78999999998"/>
        <n v="-65384750.280000001"/>
        <n v="-2933700"/>
        <n v="-24968841.039999999"/>
        <n v="-10268968.390000001"/>
        <n v="-10328580.82"/>
        <n v="-2923130.94"/>
        <n v="-38321591.530000001"/>
        <n v="1969"/>
        <n v="-1969"/>
        <n v="-559195.1"/>
        <n v="-24685.74"/>
        <n v="-248287.58"/>
        <n v="-240644.15"/>
        <n v="-2997.63"/>
        <n v="-1852892.03"/>
        <n v="1650097.98"/>
        <n v="-182470.9"/>
        <n v="-425686.94"/>
        <n v="139564210.15000001"/>
        <n v="10268968.390000001"/>
        <n v="10328580.82"/>
        <n v="2923130.94"/>
        <n v="758695.99"/>
        <n v="591453.1"/>
        <n v="273645.93"/>
        <n v="529505.09"/>
        <n v="4842.4799999999996"/>
        <n v="13535.86"/>
        <n v="16070.65"/>
        <n v="23869.08"/>
        <n v="340326.88"/>
        <n v="145477.26"/>
        <n v="499602.24"/>
        <n v="10677.24"/>
        <n v="13664.14"/>
        <n v="17920.849999999999"/>
        <n v="19348.55"/>
        <n v="149303.4"/>
        <n v="579330.14"/>
        <n v="58337.25"/>
        <n v="443347.15"/>
        <n v="866573.27"/>
        <n v="1384653.32"/>
        <n v="184247.86"/>
        <n v="489647.74"/>
        <n v="201732.97"/>
        <n v="471370.05"/>
        <n v="27675.4"/>
        <n v="237871.39"/>
        <n v="437507"/>
        <n v="1268300.97"/>
        <n v="772098.13"/>
        <n v="102.91"/>
        <n v="28530.880000000001"/>
        <n v="103015.38"/>
        <n v="2682"/>
        <n v="128452.71"/>
        <n v="2895.77"/>
        <n v="66874.070000000007"/>
        <n v="58585.97"/>
        <n v="846795.92"/>
        <n v="263518.09999999998"/>
        <n v="143528.44"/>
        <n v="-189293.62"/>
        <n v="250057.62"/>
        <n v="252666"/>
        <n v="178277.49"/>
        <n v="327706.99"/>
        <n v="481306.87"/>
        <n v="43471.54"/>
        <n v="307551.48"/>
        <n v="36813.43"/>
        <n v="9875377.8900000006"/>
        <n v="238943.03"/>
        <n v="4974340.59"/>
        <n v="282420.75"/>
        <n v="371635.94"/>
        <n v="2430985.7799999998"/>
        <n v="345755.22"/>
        <n v="-56577"/>
        <n v="-238048.36"/>
        <n v="7350474.3300000001"/>
        <n v="2833282.95"/>
        <n v="-556950.04"/>
        <n v="609372.02"/>
        <n v="69626.11"/>
        <n v="20158.53"/>
        <n v="10061.6"/>
        <n v="16915.2"/>
        <n v="3076311.46"/>
        <n v="1952103.32"/>
        <n v="132721.37"/>
        <n v="468149.62"/>
        <n v="3355968.23"/>
        <n v="47796.33"/>
        <n v="-294695.87"/>
        <n v="271617.59999999998"/>
        <n v="23217.599999999999"/>
        <n v="46774.45"/>
        <n v="43307.02"/>
        <n v="-383708.03"/>
        <n v="383708.03"/>
        <n v="-502422.33"/>
        <n v="18215.080000000002"/>
        <n v="49340.68"/>
        <n v="46788.02"/>
        <n v="-350855"/>
        <n v="35770"/>
        <n v="921975.45"/>
        <n v="2887415.63"/>
        <n v="1378277.99"/>
        <n v="4255646.33"/>
        <n v="941910.89"/>
        <n v="3224654.86"/>
        <n v="5262522.7699999996"/>
        <n v="517495.79"/>
        <n v="916538.62"/>
        <n v="1029.54"/>
        <n v="62479.95"/>
        <n v="40254.199999999997"/>
        <n v="138259.10999999999"/>
        <n v="248691.54"/>
        <n v="20869.560000000001"/>
        <n v="-2400063.2799999998"/>
        <n v="-8338498.3799999999"/>
        <n v="-2751619.98"/>
        <n v="-184433.21"/>
        <n v="-326109.99"/>
        <n v="522729.47"/>
        <n v="-133325.26"/>
        <n v="-81882.289999999994"/>
        <n v="154462"/>
        <n v="470000"/>
        <n v="-270343"/>
        <n v="-121068.11"/>
        <n v="-2748411.23"/>
        <n v="-473571.54"/>
        <n v="-5238303.47"/>
        <n v="-2834228.87"/>
        <n v="-1116743.1000000001"/>
        <n v="-74889.77"/>
        <n v="-51182.07"/>
        <n v="-8321356.3700000001"/>
        <n v="-1082022.3600000001"/>
        <n v="-1443992.62"/>
        <n v="-1300947.5"/>
        <n v="-1028796.24"/>
        <n v="-4079669.32"/>
        <n v="-9570"/>
        <n v="-3949.95"/>
        <n v="-54544.55"/>
        <n v="-46080.67"/>
        <n v="-149295.62"/>
        <n v="-8000"/>
        <n v="-293307.78000000003"/>
        <n v="345335.7"/>
        <n v="-81563.86"/>
        <n v="18718726.010000002"/>
        <n v="1443992.62"/>
        <n v="1300947.5"/>
        <n v="1028796.24"/>
        <n v="191112.38"/>
        <n v="8487.49"/>
        <n v="39322.44"/>
        <n v="243788.42"/>
        <n v="73884.34"/>
        <n v="29739.58"/>
        <n v="12439.85"/>
        <n v="8087.91"/>
        <n v="303.83999999999997"/>
        <n v="22423.07"/>
        <n v="7089.11"/>
        <n v="13535.44"/>
        <n v="100539.42"/>
        <n v="85895.09"/>
        <n v="128012.72"/>
        <n v="99225.68"/>
        <n v="225.28"/>
        <n v="13283.13"/>
        <n v="96124.09"/>
        <n v="17393.599999999999"/>
        <n v="71640.789999999994"/>
        <n v="403854.76"/>
        <n v="150388.10999999999"/>
        <n v="94215.41"/>
        <n v="60794.35"/>
        <n v="20945.52"/>
        <n v="28465.8"/>
        <n v="110635.94"/>
        <n v="1051.23"/>
        <n v="37573.519999999997"/>
        <n v="56360.639999999999"/>
        <n v="926183.3"/>
        <n v="124546.42"/>
        <n v="55173.39"/>
        <n v="145000"/>
        <n v="45000"/>
        <n v="-109582.06"/>
        <n v="1321315.77"/>
        <n v="161027.64000000001"/>
        <n v="-298264.65000000002"/>
        <n v="298264.65000000002"/>
        <n v="-65369.04"/>
        <n v="192451.23"/>
        <n v="17267.45"/>
        <n v="-38669.949999999997"/>
        <n v="510"/>
        <n v="2445224.4900000002"/>
        <n v="-77271.39"/>
        <n v="376345.21"/>
        <n v="2262157.11"/>
        <n v="-47424.9"/>
        <n v="4.6399999999999997"/>
        <n v="173632.27"/>
        <n v="71099.509999999995"/>
        <n v="184199.58"/>
        <n v="6268.55"/>
        <n v="-71298.95"/>
        <n v="93308.66"/>
        <n v="-473752.38"/>
        <n v="473752.38"/>
        <n v="483.2"/>
        <n v="-643137.66"/>
        <n v="43943.21"/>
        <n v="19122.07"/>
        <n v="807689.7"/>
        <n v="215069.21"/>
        <n v="516004.01"/>
        <n v="1840983.88"/>
        <n v="3222713.94"/>
        <n v="5892792.6600000001"/>
        <n v="3377673.99"/>
        <n v="3110633.22"/>
        <n v="1868544.58"/>
        <n v="5913574.5800000001"/>
        <n v="561602.6"/>
        <n v="1273789.6000000001"/>
        <n v="232042.97"/>
        <n v="366139.88"/>
        <n v="268708.19"/>
        <n v="251748.66"/>
        <n v="-4997238.2"/>
        <n v="-10548742.58"/>
        <n v="-2625932.0499999998"/>
        <n v="-375163.68"/>
        <n v="-2078494.83"/>
        <n v="-1338869.1499999999"/>
        <n v="-994700.15"/>
        <n v="-113184.1"/>
        <n v="-25442.720000000001"/>
        <n v="32615"/>
        <n v="-205809.41"/>
        <n v="967600"/>
        <n v="-6222394.9199999999"/>
        <n v="-686468.88"/>
        <n v="-4738156.76"/>
        <n v="-116874.61"/>
        <n v="-2798.65"/>
        <n v="-6884840.96"/>
        <n v="-3454059.55"/>
        <n v="-1172211.8700000001"/>
        <n v="-997416.5"/>
        <n v="-784902.77"/>
        <n v="-4553877.0999999996"/>
        <n v="-341"/>
        <n v="-104188.47"/>
        <n v="-78974.100000000006"/>
        <n v="-54578"/>
        <n v="-256158.64"/>
        <n v="207363.45"/>
        <n v="-63852.86"/>
        <n v="-48187.88"/>
        <n v="15196730.51"/>
        <n v="1172211.8700000001"/>
        <n v="997416.5"/>
        <n v="784902.77"/>
        <n v="7931.61"/>
        <n v="37101.760000000002"/>
        <n v="106696.3"/>
        <n v="4982.3599999999997"/>
        <n v="198402.25"/>
        <n v="37267.769999999997"/>
        <n v="1678.98"/>
        <n v="293402.87"/>
        <n v="141005.73000000001"/>
        <n v="37348.44"/>
        <n v="47326.42"/>
        <n v="26730.37"/>
        <n v="25831.68"/>
        <n v="77664.89"/>
        <n v="94589.39"/>
        <n v="321488.40000000002"/>
        <n v="76353.95"/>
        <n v="-14970"/>
        <n v="27836.9"/>
        <n v="73921.5"/>
        <n v="20952.099999999999"/>
        <n v="5328.82"/>
        <n v="840.8"/>
        <n v="98956.160000000003"/>
        <n v="38398.85"/>
        <n v="42411.96"/>
        <n v="2449.7199999999998"/>
        <n v="1044.52"/>
        <n v="36047.94"/>
        <n v="796262.76"/>
        <n v="235.93"/>
        <n v="206111.86"/>
        <n v="12833.59"/>
        <n v="1033586.75"/>
        <n v="179838.75"/>
        <n v="86776.07"/>
        <n v="9805.3700000000008"/>
        <n v="190548"/>
        <n v="2913"/>
        <n v="173272.05"/>
        <n v="1404361.28"/>
        <n v="488733.96"/>
        <n v="-449575.87"/>
        <n v="449575.87"/>
        <n v="-71608.78"/>
        <n v="-336749.94"/>
        <n v="249798.31"/>
        <n v="3820.99"/>
        <n v="312566.18"/>
        <n v="7674.63"/>
        <n v="19887248.52"/>
        <n v="1533500.11"/>
        <n v="10040955.310000001"/>
        <n v="31692748.899999999"/>
        <n v="-2258842.89"/>
        <n v="6398.57"/>
        <n v="820981.36"/>
        <n v="194270.91"/>
        <n v="79192.91"/>
        <n v="4181942.96"/>
        <n v="30268"/>
        <n v="355673.35"/>
        <n v="-83783.87"/>
        <n v="88223.75"/>
        <n v="593474.73"/>
        <n v="-8377554.3099999996"/>
        <n v="785992.18"/>
        <n v="-297193.05"/>
        <n v="-6675655"/>
        <n v="935237.46"/>
        <n v="322234.49"/>
        <n v="16379236.43"/>
        <n v="37347429.619999997"/>
        <n v="51330909.560000002"/>
        <n v="31235352.440000001"/>
        <n v="111723077.04000001"/>
        <n v="72340093.909999996"/>
        <n v="20013915.690000001"/>
        <n v="7668907.7300000004"/>
        <n v="22479216.149999999"/>
        <n v="1237751.44"/>
        <n v="2442606.15"/>
        <n v="16361147.279999999"/>
        <n v="9491681.3499999996"/>
        <n v="1329619.68"/>
        <n v="103056.33"/>
        <n v="1029136.83"/>
        <n v="6128.08"/>
        <n v="3404801.52"/>
        <n v="-33062373.77"/>
        <n v="7206157.4199999999"/>
        <n v="-180949327.31999999"/>
        <n v="-29380830.809999999"/>
        <n v="-953179.61"/>
        <n v="-154814.91"/>
        <n v="-6547641.9299999997"/>
        <n v="-1607925.95"/>
        <n v="-464824.61"/>
        <n v="-1869740.56"/>
        <n v="-10640200"/>
        <n v="-548791"/>
        <n v="-14141150.449999999"/>
        <n v="137299.92000000001"/>
        <n v="-15346000"/>
        <n v="-49863987.68"/>
        <n v="-7867322.8600000003"/>
        <n v="35000000"/>
        <n v="-70745244.219999999"/>
        <n v="-4429379.18"/>
        <n v="-776884.43"/>
        <n v="-55085.68"/>
        <n v="-119782455.61"/>
        <n v="3231448.74"/>
        <n v="-45723500.57"/>
        <n v="-22402776.870000001"/>
        <n v="-20230759.02"/>
        <n v="-17087969.809999999"/>
        <n v="-59153710.25"/>
        <n v="-188355.15"/>
        <n v="-5909.5"/>
        <n v="-406557.2"/>
        <n v="-1360973.24"/>
        <n v="-820197.31"/>
        <n v="-3031.14"/>
        <n v="179560"/>
        <n v="-160754.94"/>
        <n v="-1174240.33"/>
        <n v="1045432.1"/>
        <n v="-352570.35"/>
        <n v="-386642.24"/>
        <n v="26814.49"/>
        <n v="241226306.69"/>
        <n v="18645905.030000001"/>
        <n v="20633041.399999999"/>
        <n v="17497353.52"/>
        <n v="1607938.66"/>
        <n v="1297968.82"/>
        <n v="193647.09"/>
        <n v="165190.04"/>
        <n v="363339.62"/>
        <n v="60203.73"/>
        <n v="266351.06"/>
        <n v="19553.18"/>
        <n v="51197.22"/>
        <n v="49602.720000000001"/>
        <n v="400124.93"/>
        <n v="846336.19"/>
        <n v="2375337.3199999998"/>
        <n v="80222.66"/>
        <n v="1396815.79"/>
        <n v="90657.279999999999"/>
        <n v="296775.17"/>
        <n v="494639.14"/>
        <n v="1366596.1"/>
        <n v="207093.73"/>
        <n v="785017.14"/>
        <n v="126355.66"/>
        <n v="1125570.82"/>
        <n v="521032.62"/>
        <n v="316720.56"/>
        <n v="162.01"/>
        <n v="28452.83"/>
        <n v="90028.83"/>
        <n v="1487401.91"/>
        <n v="2138372.23"/>
        <n v="1435611.29"/>
        <n v="-672099.77"/>
        <n v="800000"/>
        <n v="39249.89"/>
        <n v="34024.94"/>
        <n v="105456.34"/>
        <n v="1066582.1299999999"/>
        <n v="1265673.6299999999"/>
        <n v="2590821.09"/>
        <n v="1206531.3700000001"/>
        <n v="1195266.8600000001"/>
        <n v="411306.68"/>
        <n v="248766.7"/>
        <n v="223313.32"/>
        <n v="389494.13"/>
        <n v="406026.78"/>
        <n v="1395733.29"/>
        <n v="519503.85"/>
        <n v="16859795.420000002"/>
        <n v="31820.77"/>
        <n v="5009753.91"/>
        <n v="376329.66"/>
        <n v="1600402.96"/>
        <n v="105741.91"/>
        <n v="-333651.84999999998"/>
        <n v="19783128.559999999"/>
        <n v="3453841.79"/>
        <n v="-286859.58"/>
        <n v="6866.83"/>
        <n v="48782.81"/>
        <n v="103788.72"/>
        <n v="-98518.74"/>
        <n v="1615662"/>
        <n v="713292.27"/>
        <n v="223.89"/>
        <n v="262489.86"/>
        <n v="137387.57"/>
        <n v="1960963.69"/>
        <n v="-2624.75"/>
        <n v="79345.820000000007"/>
        <n v="196755.11"/>
        <n v="794177.91"/>
        <n v="-50569.43"/>
        <n v="5406.07"/>
        <n v="49832.46"/>
        <n v="-234057.7"/>
        <n v="56332.23"/>
        <n v="-499538.65"/>
        <n v="9101.34"/>
        <n v="84843.09"/>
        <n v="131488.26999999999"/>
        <n v="380697.38"/>
        <n v="97935.039999999994"/>
        <n v="686076.09"/>
        <n v="3419401.07"/>
        <n v="5176276.49"/>
        <n v="1857071.06"/>
        <n v="1607065.14"/>
        <n v="4009048.53"/>
        <n v="721369.01"/>
        <n v="1643142.7"/>
        <n v="103924.97"/>
        <n v="119049"/>
        <n v="64476.98"/>
        <n v="992505.79"/>
        <n v="367866.01"/>
        <n v="138591.65"/>
        <n v="109862.9"/>
        <n v="-1262569.31"/>
        <n v="-11432833.890000001"/>
        <n v="-2737467.27"/>
        <n v="-355098.45"/>
        <n v="-12643.07"/>
        <n v="-906900.04"/>
        <n v="-234714.1"/>
        <n v="-67546.87"/>
        <n v="-25167.599999999999"/>
        <n v="199038.32"/>
        <n v="-61835"/>
        <n v="-1091702.46"/>
        <n v="-89152.31"/>
        <n v="-60543.72"/>
        <n v="-74368.94"/>
        <n v="-4391615.7300000004"/>
        <n v="-2124162.84"/>
        <n v="-108341.75"/>
        <n v="-3196.78"/>
        <n v="-8243944.2599999998"/>
        <n v="133077.51999999999"/>
        <n v="-850027.27"/>
        <n v="-1481069.64"/>
        <n v="-1308132.43"/>
        <n v="-1047368.23"/>
        <n v="-2853542.99"/>
        <n v="-17165.3"/>
        <n v="-251.5"/>
        <n v="-79128.63"/>
        <n v="-278613.13"/>
        <n v="-37795.85"/>
        <n v="-70041.47"/>
        <n v="-9418.48"/>
        <n v="-130151.36"/>
        <n v="119626.67"/>
        <n v="-14669.83"/>
        <n v="-41522.9"/>
        <n v="15588211.130000001"/>
        <n v="1481069.64"/>
        <n v="1308132.43"/>
        <n v="494.03"/>
        <n v="1047368.23"/>
        <n v="16261.65"/>
        <n v="2720.66"/>
        <n v="319.08999999999997"/>
        <n v="1477.5"/>
        <n v="10085.93"/>
        <n v="2559.15"/>
        <n v="4335.6000000000004"/>
        <n v="27232.71"/>
        <n v="6867.21"/>
        <n v="43689.81"/>
        <n v="116103.48"/>
        <n v="30366.93"/>
        <n v="10827.8"/>
        <n v="25895.96"/>
        <n v="20012.330000000002"/>
        <n v="67228.09"/>
        <n v="365.95"/>
        <n v="3403.78"/>
        <n v="28706.09"/>
        <n v="12838.8"/>
        <n v="1338.91"/>
        <n v="110726.92"/>
        <n v="90030.69"/>
        <n v="248595.77"/>
        <n v="133943.46"/>
        <n v="187.94"/>
        <n v="5669.24"/>
        <n v="425727.36"/>
        <n v="30722.400000000001"/>
        <n v="28494.67"/>
        <n v="15946.2"/>
        <n v="17172.830000000002"/>
        <n v="38010.49"/>
        <n v="18081.490000000002"/>
        <n v="116540.36"/>
        <n v="683920.45"/>
        <n v="417300"/>
        <n v="23847.54"/>
        <n v="38394"/>
        <n v="11862.54"/>
        <n v="141116.12"/>
        <n v="328807.63"/>
        <n v="496960.99"/>
        <n v="-80757.990000000005"/>
        <n v="80757.990000000005"/>
        <n v="350446.6"/>
        <n v="-8037.4"/>
        <n v="483781.61"/>
        <n v="1269457.55"/>
        <n v="270973.5"/>
        <n v="14213.61"/>
        <n v="92218.37"/>
        <n v="2072604.77"/>
        <n v="189175.59"/>
        <n v="85687.8"/>
        <n v="23984.84"/>
        <n v="7291.86"/>
        <n v="53305.53"/>
        <n v="-23053.29"/>
        <n v="-458920.39"/>
        <n v="458920.39"/>
        <n v="-465328.94"/>
        <n v="64318.559999999998"/>
        <n v="-18870.150000000001"/>
        <n v="170442.9"/>
        <n v="5041732.67"/>
        <n v="4723478.9400000004"/>
        <n v="2197671.38"/>
        <n v="3605.39"/>
        <n v="3325659.68"/>
        <n v="3423353.21"/>
        <n v="304422.7"/>
        <n v="1104458.6499999999"/>
        <n v="1025772.06"/>
        <n v="260024.17"/>
        <n v="464982.98"/>
        <n v="363056.34"/>
        <n v="1019206.78"/>
        <n v="272824.62"/>
        <n v="562327.56000000006"/>
        <n v="-1621820.64"/>
        <n v="-12270092.02"/>
        <n v="-593201.98"/>
        <n v="-252250.1"/>
        <n v="-204900.84"/>
        <n v="-561873.32999999996"/>
        <n v="-110344.06"/>
        <n v="-1423302.77"/>
        <n v="-482417.91999999998"/>
        <n v="-45723.99"/>
        <n v="-12846.45"/>
        <n v="-71207"/>
        <n v="-5620.58"/>
        <n v="-198456.93"/>
        <n v="13913.09"/>
        <n v="-3838140.06"/>
        <n v="-2394800.62"/>
        <n v="-680292.26"/>
        <n v="-3575772.25"/>
        <n v="-57100.18"/>
        <n v="-11593186.560000001"/>
        <n v="-1394512.08"/>
        <n v="-1092680.08"/>
        <n v="-876670.82"/>
        <n v="-3436970.23"/>
        <n v="-80638.12"/>
        <n v="-5664"/>
        <n v="-22518.080000000002"/>
        <n v="-121896.73"/>
        <n v="-78046.429999999993"/>
        <n v="54179.54"/>
        <n v="2433.37"/>
        <n v="-60591.46"/>
        <n v="42125.47"/>
        <n v="-51417.38"/>
        <n v="15226058.99"/>
        <n v="1115613.0900000001"/>
        <n v="1092680.08"/>
        <n v="876670.82"/>
        <n v="278898.99"/>
        <n v="173956.64"/>
        <n v="1989.3"/>
        <n v="1358.41"/>
        <n v="19040"/>
        <n v="2204.63"/>
        <n v="28362.400000000001"/>
        <n v="1886.18"/>
        <n v="90255.59"/>
        <n v="80404.289999999994"/>
        <n v="2983.89"/>
        <n v="83042.84"/>
        <n v="36649.68"/>
        <n v="54497.27"/>
        <n v="4819.99"/>
        <n v="87494.28"/>
        <n v="76885.06"/>
        <n v="188336.55"/>
        <n v="61599.57"/>
        <n v="109.84"/>
        <n v="1143.4100000000001"/>
        <n v="-88094.49"/>
        <n v="3728.16"/>
        <n v="27402.26"/>
        <n v="320502.23"/>
        <n v="52134.49"/>
        <n v="116037.88"/>
        <n v="45339.57"/>
        <n v="41465.519999999997"/>
        <n v="19165.919999999998"/>
        <n v="62720.77"/>
        <n v="45931.38"/>
        <n v="142836.04999999999"/>
        <n v="5613.82"/>
        <n v="856004.59"/>
        <n v="159233.85"/>
        <n v="54406.57"/>
        <n v="28675.68"/>
        <n v="166687"/>
        <n v="21838.720000000001"/>
        <n v="-61128.81"/>
        <n v="690188.26"/>
        <n v="307297.93"/>
        <n v="-267635.52"/>
        <n v="267635.52"/>
        <n v="149982.9"/>
        <n v="-24.85"/>
        <n v="1654087"/>
        <n v="5974211"/>
        <n v="8658"/>
        <n v="78002"/>
        <n v="1608617"/>
        <n v="7432570"/>
        <n v="-31325"/>
        <n v="270466"/>
        <n v="620934"/>
        <n v="1247862"/>
        <n v="421557"/>
        <n v="20341"/>
        <n v="-1590959"/>
        <n v="989077"/>
        <n v="628730"/>
        <n v="-420261"/>
        <n v="69883"/>
        <n v="1516192"/>
        <n v="22717468"/>
        <n v="19530932"/>
        <n v="20759670"/>
        <n v="15703994"/>
        <n v="33586211"/>
        <n v="11929188"/>
        <n v="9821580"/>
        <n v="2251316"/>
        <n v="377009"/>
        <n v="712088"/>
        <n v="1600083"/>
        <n v="502729"/>
        <n v="1984461"/>
        <n v="224974"/>
        <n v="393449"/>
        <n v="89254"/>
        <n v="220383"/>
        <n v="-40103153"/>
        <n v="1370102"/>
        <n v="-61079639"/>
        <n v="9669991"/>
        <n v="-11216724"/>
        <n v="-430391"/>
        <n v="-242300"/>
        <n v="-183829"/>
        <n v="-663087"/>
        <n v="-35"/>
        <n v="-372493"/>
        <n v="-162399"/>
        <n v="11454"/>
        <n v="1167832"/>
        <n v="-218956"/>
        <n v="-210129"/>
        <n v="-3720000"/>
        <n v="299601"/>
        <n v="-9904150"/>
        <n v="-17008909"/>
        <n v="-16845050"/>
        <n v="-2389310"/>
        <n v="4215000"/>
        <n v="-17746473"/>
        <n v="-4869508"/>
        <n v="-388881"/>
        <n v="-9131"/>
        <n v="-22877287"/>
        <n v="667427"/>
        <n v="-8030877"/>
        <n v="-5049371"/>
        <n v="-4064660"/>
        <n v="-3481635"/>
        <n v="-12855444"/>
        <n v="-30596"/>
        <n v="-678"/>
        <n v="-150186"/>
        <n v="-161220"/>
        <n v="-520107"/>
        <n v="-1593"/>
        <n v="-527378"/>
        <n v="412129"/>
        <n v="-598638"/>
        <n v="-38508"/>
        <n v="53254678"/>
        <n v="5049371"/>
        <n v="53"/>
        <n v="4064660"/>
        <n v="3481634"/>
        <n v="80783"/>
        <n v="20879"/>
        <n v="43489"/>
        <n v="11394"/>
        <n v="20376"/>
        <n v="220139"/>
        <n v="8461"/>
        <n v="129049"/>
        <n v="258888"/>
        <n v="964"/>
        <n v="210249"/>
        <n v="417802"/>
        <n v="114088"/>
        <n v="284866"/>
        <n v="15941"/>
        <n v="254325"/>
        <n v="1009294"/>
        <n v="368372"/>
        <n v="28231"/>
        <n v="5020"/>
        <n v="68726"/>
        <n v="647819"/>
        <n v="669871"/>
        <n v="178893"/>
        <n v="194934"/>
        <n v="67867"/>
        <n v="47965"/>
        <n v="143744"/>
        <n v="1658"/>
        <n v="154926"/>
        <n v="342916"/>
        <n v="173444"/>
        <n v="3587117"/>
        <n v="1447547"/>
        <n v="42047"/>
        <n v="11443"/>
        <n v="598023"/>
        <n v="-20341"/>
        <n v="-101934"/>
        <n v="-417954"/>
        <n v="280028"/>
        <n v="-167054"/>
        <n v="167053"/>
        <n v="179084"/>
        <n v="-31"/>
        <n v="-17268"/>
        <n v="5301185.26"/>
        <n v="3165824.69"/>
        <n v="7545682.6200000001"/>
        <n v="580282.38"/>
        <n v="2176621.02"/>
        <n v="367956.62"/>
        <n v="832962.04"/>
        <n v="-14492.17"/>
        <n v="7918.91"/>
        <n v="-52.26"/>
        <n v="15723.34"/>
        <n v="450008.85"/>
        <n v="-448775.75"/>
        <n v="4665.29"/>
        <n v="-1356175.51"/>
        <n v="35262.620000000003"/>
        <n v="832993.2"/>
        <n v="585155.37"/>
        <n v="438087.64"/>
        <n v="264917.78000000003"/>
        <n v="3139178.67"/>
        <n v="8558909.8800000008"/>
        <n v="14368216.050000001"/>
        <n v="16377556.85"/>
        <n v="8594838.6600000001"/>
        <n v="24704689.57"/>
        <n v="17161916.050000001"/>
        <n v="8757744.3800000008"/>
        <n v="10713564.529999999"/>
        <n v="510698.12"/>
        <n v="277609.57"/>
        <n v="948396.19"/>
        <n v="351419.67"/>
        <n v="539605.17000000004"/>
        <n v="1136390.74"/>
        <n v="2457126.38"/>
        <n v="80332.22"/>
        <n v="236013.7"/>
        <n v="-20286814.359999999"/>
        <n v="-47531257"/>
        <n v="-2047111.37"/>
        <n v="-1118592.27"/>
        <n v="-1339483.0900000001"/>
        <n v="3575.83"/>
        <n v="-25718.2"/>
        <n v="-564418.29"/>
        <n v="3970000"/>
        <n v="-874340.72"/>
        <n v="-3044384.38"/>
        <n v="-136061.46"/>
        <n v="-25682604"/>
        <n v="-10387842.26"/>
        <n v="-2687717.46"/>
        <n v="-20638028.079999998"/>
        <n v="-387632.88"/>
        <n v="-22270.74"/>
        <n v="-29595628.140000001"/>
        <n v="-3858891.78"/>
        <n v="-15077.91"/>
        <n v="-3678709.92"/>
        <n v="-4495996.66"/>
        <n v="-16178590.550000001"/>
        <n v="-43321.5"/>
        <n v="-224049.92000000001"/>
        <n v="-134071.43"/>
        <n v="-236363.81"/>
        <n v="-322790.46000000002"/>
        <n v="-22077.06"/>
        <n v="391165.01"/>
        <n v="-160536.73000000001"/>
        <n v="50643559.840000004"/>
        <n v="3858891.78"/>
        <n v="15077.91"/>
        <n v="3678709.92"/>
        <n v="4495996.66"/>
        <n v="174889.73"/>
        <n v="29906.02"/>
        <n v="3278.4"/>
        <n v="46843.09"/>
        <n v="3108.79"/>
        <n v="2942.38"/>
        <n v="225097.89"/>
        <n v="3888.75"/>
        <n v="5340.39"/>
        <n v="19156.64"/>
        <n v="137774.04"/>
        <n v="17773.330000000002"/>
        <n v="20692.169999999998"/>
        <n v="49276.73"/>
        <n v="177953.96"/>
        <n v="444447.41"/>
        <n v="115369.56"/>
        <n v="16037.48"/>
        <n v="259056.14"/>
        <n v="185082.3"/>
        <n v="194333.97"/>
        <n v="118270.61"/>
        <n v="282113.53000000003"/>
        <n v="681873.15"/>
        <n v="631490.13"/>
        <n v="45.64"/>
        <n v="67927.63"/>
        <n v="70930.710000000006"/>
        <n v="122778.47"/>
        <n v="690823.43"/>
        <n v="430096.66"/>
        <n v="265978.28000000003"/>
        <n v="285043.8"/>
        <n v="193273.99"/>
        <n v="213680.62"/>
        <n v="150177.10999999999"/>
        <n v="4562377.3"/>
        <n v="106923"/>
        <n v="1384770.76"/>
        <n v="132148.74"/>
        <n v="1199151.26"/>
        <n v="54372.86"/>
        <n v="-452613.51"/>
        <n v="49114.6"/>
        <n v="1464.01"/>
        <n v="-10399.99"/>
        <n v="21489"/>
        <n v="6613730.7800000003"/>
        <n v="2310.4"/>
        <n v="9959522.0099999998"/>
        <n v="1165828.23"/>
        <n v="1287656.05"/>
        <n v="11521416.73"/>
        <n v="-665012.19999999995"/>
        <n v="914130.16"/>
        <n v="29885.57"/>
        <n v="1567172.03"/>
        <n v="14100.14"/>
        <n v="75273.55"/>
        <n v="98025"/>
        <n v="-2360135.9700000002"/>
        <n v="2360135.9700000002"/>
        <n v="-2878122.73"/>
        <n v="1542808.02"/>
        <n v="-570089.47"/>
        <n v="-1194482.3400000001"/>
        <n v="5783875.8399999999"/>
        <n v="32386043.170000002"/>
        <n v="34623385"/>
        <n v="11962394.76"/>
        <n v="58652494.850000001"/>
        <n v="32882342.100000001"/>
        <n v="4191988.92"/>
        <n v="6609164.3099999996"/>
        <n v="21835.21"/>
        <n v="12580150.65"/>
        <n v="1211189.44"/>
        <n v="3130611.67"/>
        <n v="2363533.5699999998"/>
        <n v="6444483.9800000004"/>
        <n v="236413.92"/>
        <n v="1738842.83"/>
        <n v="204006.18"/>
        <n v="170581.47"/>
        <n v="-19052603.129999999"/>
        <n v="-104858659.13"/>
        <n v="-16357697.34"/>
        <n v="-703755.01"/>
        <n v="-7057379.5700000003"/>
        <n v="-687955.76"/>
        <n v="-2211518.5499999998"/>
        <n v="1231744.53"/>
        <n v="-981.75"/>
        <n v="1775399.25"/>
        <n v="1631862.67"/>
        <n v="-3710564"/>
        <n v="-196737.65"/>
        <n v="-1236019.33"/>
        <n v="-11422756.720000001"/>
        <n v="-25605089.719999999"/>
        <n v="-23567336.260000002"/>
        <n v="-3398557.8"/>
        <n v="-31645633.170000002"/>
        <n v="-10420511.75"/>
        <n v="-509904.4"/>
        <n v="-16509.060000000001"/>
        <n v="-49468079.340000004"/>
        <n v="-8462016.2699999996"/>
        <n v="-7793522.0199999996"/>
        <n v="-5675465.0800000001"/>
        <n v="-27107094.039999999"/>
        <n v="-68150.3"/>
        <n v="-1898"/>
        <n v="-43664.13"/>
        <n v="-419155.16"/>
        <n v="-874868.36"/>
        <n v="-16396.900000000001"/>
        <n v="-1334964.3600000001"/>
        <n v="1136686.07"/>
        <n v="-58882"/>
        <n v="-140672.73000000001"/>
        <n v="92060637.819999993"/>
        <n v="8462016.2699999996"/>
        <n v="7793522.0199999996"/>
        <n v="5675465.1100000003"/>
        <n v="689564.98"/>
        <n v="42648"/>
        <n v="69484.02"/>
        <n v="7209.76"/>
        <n v="101958.15"/>
        <n v="214469.12"/>
        <n v="7082.23"/>
        <n v="86497.56"/>
        <n v="247129.85"/>
        <n v="608449.28000000003"/>
        <n v="101234.87"/>
        <n v="1896259"/>
        <n v="464601.84"/>
        <n v="2761.57"/>
        <n v="162672.43"/>
        <n v="742311.34"/>
        <n v="158630.56"/>
        <n v="256403.03"/>
        <n v="31457.19"/>
        <n v="191439.98"/>
        <n v="122745.45"/>
        <n v="68848.92"/>
        <n v="7908.61"/>
        <n v="486752.49"/>
        <n v="362810.19"/>
        <n v="2003415.52"/>
        <n v="450651.84"/>
        <n v="128.83000000000001"/>
        <n v="330712.76"/>
        <n v="241522.39"/>
        <n v="60687.34"/>
        <n v="370546.22"/>
        <n v="1811256.04"/>
        <n v="438121.27"/>
        <n v="101233.42"/>
        <n v="241376.39"/>
        <n v="239075.23"/>
        <n v="51819.09"/>
        <n v="556909.52"/>
        <n v="7212416.75"/>
        <n v="2344250.2200000002"/>
        <n v="262897.75"/>
        <n v="189740"/>
        <n v="1152536.1100000001"/>
        <n v="38906"/>
        <n v="-562200.61"/>
        <n v="510738.84"/>
        <n v="644087.73"/>
        <n v="-651040.22"/>
        <n v="651040.09"/>
        <n v="-1411826.16"/>
        <n v="18720.96"/>
        <n v="-51747.68"/>
        <n v="566282.30000000005"/>
        <n v="1398760.28"/>
        <n v="-31540.79"/>
        <n v="301293.19"/>
        <n v="591078.92000000004"/>
        <n v="1196018.72"/>
        <n v="83201.710000000006"/>
        <n v="403256.63"/>
        <n v="10194.1"/>
        <n v="349467.06"/>
        <n v="25480.05"/>
        <n v="79485.97"/>
        <n v="131721.51"/>
        <n v="316681.64"/>
        <n v="75180.09"/>
        <n v="-571985.65"/>
        <n v="12271.03"/>
        <n v="12498.41"/>
        <n v="-74538.850000000006"/>
        <n v="986386.09"/>
        <n v="5411028.04"/>
        <n v="4919118.76"/>
        <n v="6451057.3399999999"/>
        <n v="4600346.4800000004"/>
        <n v="8495334.0500000007"/>
        <n v="7613810.0199999996"/>
        <n v="2522344.5499999998"/>
        <n v="1079046.02"/>
        <n v="1026925.2"/>
        <n v="214124.57"/>
        <n v="360387.24"/>
        <n v="1596078.94"/>
        <n v="1139837.42"/>
        <n v="460047.11"/>
        <n v="325967.71000000002"/>
        <n v="-6253643.7000000002"/>
        <n v="711704.48"/>
        <n v="-21171345.039999999"/>
        <n v="-2737093"/>
        <n v="-8510.2000000000007"/>
        <n v="-322900"/>
        <n v="-166693.9"/>
        <n v="-96020.92"/>
        <n v="-98444.03"/>
        <n v="-1062363.9099999999"/>
        <n v="-3518552.19"/>
        <n v="-10167.129999999999"/>
        <n v="29153.56"/>
        <n v="-47.85"/>
        <n v="504781.43"/>
        <n v="-456116.18"/>
        <n v="-956703"/>
        <n v="-355687.06"/>
        <n v="776084"/>
        <n v="-1500000.06"/>
        <n v="-5146521.22"/>
        <n v="-4649453.9000000004"/>
        <n v="-1066242.44"/>
        <n v="-4523274.92"/>
        <n v="-79359.38"/>
        <n v="-7794533.46"/>
        <n v="-807060.83"/>
        <n v="-956432"/>
        <n v="-1094316.0900000001"/>
        <n v="-290085.63"/>
        <n v="-4906326.0599999996"/>
        <n v="-7815.8"/>
        <n v="-75069.62"/>
        <n v="-48274.96"/>
        <n v="-54149.81"/>
        <n v="-41600.379999999997"/>
        <n v="85870.97"/>
        <n v="-53986.35"/>
        <n v="-381059.48"/>
        <n v="364731.98"/>
        <n v="-20287.21"/>
        <n v="-168707.03"/>
        <n v="13142756.34"/>
        <n v="956432"/>
        <n v="61472.25"/>
        <n v="1094316.0900000001"/>
        <n v="290085.63"/>
        <n v="46736.26"/>
        <n v="20300.349999999999"/>
        <n v="4656.34"/>
        <n v="43018.36"/>
        <n v="30647.41"/>
        <n v="15454.08"/>
        <n v="14629.66"/>
        <n v="33829.29"/>
        <n v="49169.279999999999"/>
        <n v="57701.49"/>
        <n v="89627.06"/>
        <n v="18244.849999999999"/>
        <n v="20363.41"/>
        <n v="58109.98"/>
        <n v="5530.11"/>
        <n v="68209.149999999994"/>
        <n v="64517.66"/>
        <n v="33632.94"/>
        <n v="34944.93"/>
        <n v="12843.95"/>
        <n v="55496.54"/>
        <n v="34281.550000000003"/>
        <n v="4953.67"/>
        <n v="18392.57"/>
        <n v="24685.32"/>
        <n v="271129.59999999998"/>
        <n v="70043.61"/>
        <n v="71.760000000000005"/>
        <n v="15867.14"/>
        <n v="2186.64"/>
        <n v="2444.7399999999998"/>
        <n v="91435.69"/>
        <n v="89080.92"/>
        <n v="89489.76"/>
        <n v="41720.769999999997"/>
        <n v="35499.97"/>
        <n v="35468.28"/>
        <n v="29772.26"/>
        <n v="27802.85"/>
        <n v="47547.25"/>
        <n v="299.24"/>
        <n v="37813.64"/>
        <n v="148688.37"/>
        <n v="4848.76"/>
        <n v="1428183.44"/>
        <n v="645833.32999999996"/>
        <n v="35696.300000000003"/>
        <n v="-6729.89"/>
        <n v="28483.200000000001"/>
        <n v="-88838.43"/>
        <n v="268968"/>
        <n v="27800.65"/>
        <n v="1355245.53"/>
        <n v="329229.3"/>
        <n v="-229859.85"/>
        <n v="15324.7"/>
        <n v="7816.77"/>
        <n v="278175.24"/>
        <n v="82973.740000000005"/>
        <n v="-2809.34"/>
        <n v="3135692.33"/>
        <n v="3548523.94"/>
        <n v="125048.24"/>
        <n v="1440042.1"/>
        <n v="3953200.92"/>
        <n v="395002.61"/>
        <n v="242945.47"/>
        <n v="533619.04"/>
        <n v="897781"/>
        <n v="443175.4"/>
        <n v="-190918.27"/>
        <n v="209461.5"/>
        <n v="143332.25"/>
        <n v="-143332.25"/>
        <n v="-990874.27"/>
        <n v="366010.46"/>
        <n v="-1061385.25"/>
        <n v="1262769.57"/>
        <n v="2910311.73"/>
        <n v="22166306.09"/>
        <n v="12973773.300000001"/>
        <n v="4170821.69"/>
        <n v="7083825.2800000003"/>
        <n v="12688457.140000001"/>
        <n v="3000229.34"/>
        <n v="4228305.55"/>
        <n v="2316282.63"/>
        <n v="155077"/>
        <n v="396165.19"/>
        <n v="200549.17"/>
        <n v="1729798.89"/>
        <n v="327257.03000000003"/>
        <n v="188843.28"/>
        <n v="115039.03999999999"/>
        <n v="1425539.12"/>
        <n v="-9811774.8499999996"/>
        <n v="-28092040.879999999"/>
        <n v="-4502.76"/>
        <n v="-5745204.8600000003"/>
        <n v="-198024.39"/>
        <n v="-620029.69999999995"/>
        <n v="-377109.19"/>
        <n v="-386967.29"/>
        <n v="-580000"/>
        <n v="7687.3"/>
        <n v="-143511.06"/>
        <n v="-878082"/>
        <n v="-8407.0300000000007"/>
        <n v="-20916"/>
        <n v="-897781"/>
        <n v="-15111003.859999999"/>
        <n v="-13059000"/>
        <n v="-5378357.2000000002"/>
        <n v="-2310193.71"/>
        <n v="1935211"/>
        <n v="-16834015.899999999"/>
        <n v="-89157.24"/>
        <n v="-17675.43"/>
        <n v="-9132704.5600000005"/>
        <n v="270286.8"/>
        <n v="-1653739.67"/>
        <n v="-2031147.56"/>
        <n v="-2017034.89"/>
        <n v="-1039337.22"/>
        <n v="-11132014.699999999"/>
        <n v="-532.25"/>
        <n v="60420.639999999999"/>
        <n v="-98229.24"/>
        <n v="-157203.92000000001"/>
        <n v="-89968.5"/>
        <n v="-1193.46"/>
        <n v="-19800"/>
        <n v="5909.9"/>
        <n v="-492566.43"/>
        <n v="478728.01"/>
        <n v="-23880"/>
        <n v="-80395.070000000007"/>
        <n v="-92616.320000000007"/>
        <n v="27457006.170000002"/>
        <n v="2031147.54"/>
        <n v="2017034.89"/>
        <n v="1039337.22"/>
        <n v="117594.22"/>
        <n v="280461.69"/>
        <n v="22287.24"/>
        <n v="22623.06"/>
        <n v="9541.59"/>
        <n v="4333.3999999999996"/>
        <n v="14782.72"/>
        <n v="68649.38"/>
        <n v="59218.16"/>
        <n v="146335.07"/>
        <n v="127.5"/>
        <n v="679"/>
        <n v="159389.74"/>
        <n v="188754"/>
        <n v="24056.39"/>
        <n v="111797.78"/>
        <n v="5870.62"/>
        <n v="49569.8"/>
        <n v="66522.679999999993"/>
        <n v="44359.58"/>
        <n v="492810.89"/>
        <n v="3748.36"/>
        <n v="192647.62"/>
        <n v="56516.38"/>
        <n v="12791.55"/>
        <n v="25083.53"/>
        <n v="8342.11"/>
        <n v="142725.93"/>
        <n v="187630.65"/>
        <n v="464533.97"/>
        <n v="227737.36"/>
        <n v="-129340.44"/>
        <n v="106338.96"/>
        <n v="8509.2900000000009"/>
        <n v="6784.25"/>
        <n v="20907.150000000001"/>
        <n v="5441.57"/>
        <n v="382795.44"/>
        <n v="486893.8"/>
        <n v="101086.08"/>
        <n v="118694.91"/>
        <n v="14930.44"/>
        <n v="40799.379999999997"/>
        <n v="10282"/>
        <n v="166805.43"/>
        <n v="4203.78"/>
        <n v="106066.45"/>
        <n v="58462.11"/>
        <n v="13049.78"/>
        <n v="2409702.31"/>
        <n v="215166.71"/>
        <n v="1589216.57"/>
        <n v="48997.11"/>
        <n v="36434.9"/>
        <n v="276500.25"/>
        <n v="20007.580000000002"/>
        <n v="-45537.93"/>
        <n v="2374067.33"/>
        <n v="901112.93"/>
        <n v="-220471.49"/>
        <n v="220471.49"/>
        <n v="-361175.72"/>
        <n v="106687.67"/>
        <n v="-45155.78"/>
        <n v="45155.78"/>
        <n v="13848.13"/>
        <n v="3879723.38"/>
        <n v="2441938.04"/>
        <n v="5171201.42"/>
        <n v="-158458.93"/>
        <n v="282274.37"/>
        <n v="556978.07999999996"/>
        <n v="7890802.7000000002"/>
        <n v="-705713.95"/>
        <n v="596660.11"/>
        <n v="335125.28999999998"/>
        <n v="758471.46"/>
        <n v="44649.81"/>
        <n v="-305045.03000000003"/>
        <n v="-4437.05"/>
        <n v="17539.099999999999"/>
        <n v="793146.48"/>
        <n v="-1867.9"/>
        <n v="-1377585.98"/>
        <n v="895011.66"/>
        <n v="474549.42"/>
        <n v="646045.11"/>
        <n v="446493.3"/>
        <n v="11844405.630000001"/>
        <n v="18921361.289999999"/>
        <n v="14818360.560000001"/>
        <n v="766998.36"/>
        <n v="6755235.0999999996"/>
        <n v="15372657.08"/>
        <n v="16921974.850000001"/>
        <n v="4010476.74"/>
        <n v="2182429.2200000002"/>
        <n v="339217.04"/>
        <n v="748651.78"/>
        <n v="1098395.08"/>
        <n v="2395853.8199999998"/>
        <n v="1205953.52"/>
        <n v="1294865.69"/>
        <n v="-7560941.8899999997"/>
        <n v="1512229.21"/>
        <n v="-51556263.5"/>
        <n v="-7117283.9699999997"/>
        <n v="-838754.57"/>
        <n v="-107542.81"/>
        <n v="-1616134.57"/>
        <n v="-285251.65999999997"/>
        <n v="-719046.78"/>
        <n v="204193.98"/>
        <n v="-475264.85"/>
        <n v="174261"/>
        <n v="-4321599"/>
        <n v="-869612.64"/>
        <n v="-2916666.64"/>
        <n v="-20825710.649999999"/>
        <n v="-5280404.7"/>
        <n v="-3254388.85"/>
        <n v="691131"/>
        <n v="-13603489.890000001"/>
        <n v="-5869840.7599999998"/>
        <n v="-209050.77"/>
        <n v="-31880.41"/>
        <n v="-17205776.850000001"/>
        <n v="-2541751.2799999998"/>
        <n v="-3205998.54"/>
        <n v="-3065311.97"/>
        <n v="-2549730.84"/>
        <n v="-11118448.470000001"/>
        <n v="-208691.97"/>
        <n v="-143941.95000000001"/>
        <n v="-541103.22"/>
        <n v="-5488.8"/>
        <n v="-4975.24"/>
        <n v="1328.32"/>
        <n v="-812144.3"/>
        <n v="746164.18"/>
        <n v="-13946.43"/>
        <n v="-8378.3700000000008"/>
        <n v="-102088.26"/>
        <n v="39461789.950000003"/>
        <n v="2472482.0699999998"/>
        <n v="3149258.04"/>
        <n v="2465784.79"/>
        <n v="733516.47"/>
        <n v="-237.09"/>
        <n v="118441.11"/>
        <n v="22706"/>
        <n v="2485.92"/>
        <n v="473.1"/>
        <n v="3478.57"/>
        <n v="1289.4000000000001"/>
        <n v="567.34"/>
        <n v="217059.27"/>
        <n v="9850.59"/>
        <n v="274509.02"/>
        <n v="812.28"/>
        <n v="110391.97"/>
        <n v="47827.45"/>
        <n v="16696.32"/>
        <n v="99336.43"/>
        <n v="72694.850000000006"/>
        <n v="133641.97"/>
        <n v="103936.21"/>
        <n v="411366.45"/>
        <n v="1502.87"/>
        <n v="47916.480000000003"/>
        <n v="74932.55"/>
        <n v="151088.68"/>
        <n v="13572.14"/>
        <n v="50102.61"/>
        <n v="354462.87"/>
        <n v="247943.63"/>
        <n v="-413.16"/>
        <n v="234631.65"/>
        <n v="539.86"/>
        <n v="-784.3"/>
        <n v="513599.31"/>
        <n v="348247.61"/>
        <n v="212.47"/>
        <n v="211962.03"/>
        <n v="160996.51999999999"/>
        <n v="720324.01"/>
        <n v="180383.79"/>
        <n v="19191.900000000001"/>
        <n v="75708.86"/>
        <n v="166162.26"/>
        <n v="11188.64"/>
        <n v="2956995.45"/>
        <n v="108568.85"/>
        <n v="54189.29"/>
        <n v="58586.17"/>
        <n v="709730.2"/>
        <n v="19599.95"/>
        <n v="87552.6"/>
        <n v="-1244277.68"/>
        <n v="-201.15"/>
        <n v="37405.74"/>
        <n v="1052140.1000000001"/>
        <n v="871969.96"/>
        <n v="-20254.36"/>
        <n v="20254.259999999998"/>
        <n v="14349.35"/>
        <n v="2631.61"/>
        <n v="4343.6099999999997"/>
        <n v="-102765.42"/>
        <n v="102765.82"/>
        <n v="7836.75"/>
        <n v="784798.77"/>
        <n v="1307685.06"/>
        <n v="-39141.5"/>
        <n v="45086.29"/>
        <n v="56785.24"/>
        <n v="1218605.01"/>
        <n v="-81406.33"/>
        <n v="57249.26"/>
        <n v="328600.90999999997"/>
        <n v="10900.43"/>
        <n v="-29902.06"/>
        <n v="23327.13"/>
        <n v="-246622.93"/>
        <n v="3607.89"/>
        <n v="16091.2"/>
        <n v="-286160.69"/>
        <n v="-510649.23"/>
        <n v="166368.43"/>
        <n v="87700.35"/>
        <n v="385576.95"/>
        <n v="2601677.2000000002"/>
        <n v="1478440.6"/>
        <n v="694792.32"/>
        <n v="254192.83"/>
        <n v="39774.080000000002"/>
        <n v="17606.810000000001"/>
        <n v="87526.93"/>
        <n v="1202966.96"/>
        <n v="168132.09"/>
        <n v="112685.1"/>
        <n v="-3468334.68"/>
        <n v="-1408088.43"/>
        <n v="-43093.11"/>
        <n v="-37861.26"/>
        <n v="-6829"/>
        <n v="-188546"/>
        <n v="1531.37"/>
        <n v="28898"/>
        <n v="-49058"/>
        <n v="-75329.820000000007"/>
        <n v="262965"/>
        <n v="-3048595.94"/>
        <n v="699894.33"/>
        <n v="-505745.28"/>
        <n v="-2936944.89"/>
        <n v="-4222290.45"/>
        <n v="30601"/>
        <n v="-735655.27"/>
        <n v="-673696.6"/>
        <n v="-693675.79"/>
        <n v="-345495.58"/>
        <n v="-2518127.91"/>
        <n v="-4606.6400000000003"/>
        <n v="-751.5"/>
        <n v="-95584.6"/>
        <n v="-11026.95"/>
        <n v="-68089.14"/>
        <n v="-31937.55"/>
        <n v="-18586.099999999999"/>
        <n v="-12858.85"/>
        <n v="-28054"/>
        <n v="-26334.74"/>
        <n v="7898277.8799999999"/>
        <n v="666518.6"/>
        <n v="691529.79"/>
        <n v="322823.88"/>
        <n v="86237.42"/>
        <n v="13400.08"/>
        <n v="36118.639999999999"/>
        <n v="6101.25"/>
        <n v="3621.3"/>
        <n v="12401.7"/>
        <n v="1271.75"/>
        <n v="170"/>
        <n v="2542.41"/>
        <n v="16455.79"/>
        <n v="74844.59"/>
        <n v="19945.88"/>
        <n v="151379.23000000001"/>
        <n v="3630.8"/>
        <n v="349.35"/>
        <n v="21520.74"/>
        <n v="2257.1999999999998"/>
        <n v="17651.900000000001"/>
        <n v="72750.710000000006"/>
        <n v="47473.48"/>
        <n v="123588.31"/>
        <n v="1818.28"/>
        <n v="54468.71"/>
        <n v="39809.85"/>
        <n v="16879.03"/>
        <n v="105.71"/>
        <n v="1405.17"/>
        <n v="87305.13"/>
        <n v="101936.67"/>
        <n v="225892.15"/>
        <n v="88215.11"/>
        <n v="4137.0200000000004"/>
        <n v="43281.94"/>
        <n v="3440"/>
        <n v="1295.2"/>
        <n v="130419.88"/>
        <n v="135318.84"/>
        <n v="104648.73"/>
        <n v="81702.11"/>
        <n v="210365.35"/>
        <n v="35632.04"/>
        <n v="21023.13"/>
        <n v="5420.34"/>
        <n v="11109.8"/>
        <n v="3542.12"/>
        <n v="276020.27"/>
        <n v="115804.66"/>
        <n v="22793.599999999999"/>
        <n v="1527.05"/>
        <n v="20337"/>
        <n v="-264419"/>
        <n v="4581.9799999999996"/>
        <n v="32602.05"/>
        <n v="1051260.51"/>
        <n v="616454.15"/>
        <n v="-109723.98"/>
        <n v="107705.39"/>
        <n v="-570370.43999999994"/>
        <n v="2704.51"/>
        <n v="9069.73"/>
        <n v="7397409.2300000004"/>
        <n v="3063274.4"/>
        <n v="4071779.25"/>
        <n v="19074823.34"/>
        <n v="-352358.59"/>
        <n v="28799.83"/>
        <n v="344850.09"/>
        <n v="4062465.93"/>
        <n v="9988009.8399999999"/>
        <n v="751954.83"/>
        <n v="-51008.33"/>
        <n v="-2137.11"/>
        <n v="-3212465.86"/>
        <n v="-3075669.01"/>
        <n v="2784152.09"/>
        <n v="1900210.48"/>
        <n v="607473.5"/>
        <n v="1647617.16"/>
        <n v="3294142.9"/>
        <n v="21513678.300000001"/>
        <n v="6616585.25"/>
        <n v="34313306.869999997"/>
        <n v="15294171.529999999"/>
        <n v="63287829.520000003"/>
        <n v="36882386.350000001"/>
        <n v="42832659"/>
        <n v="8498135.4800000004"/>
        <n v="2774743.12"/>
        <n v="870884.96"/>
        <n v="8550795.9600000009"/>
        <n v="2247179.42"/>
        <n v="3899633.55"/>
        <n v="1236762.56"/>
        <n v="8098.22"/>
        <n v="3960381.75"/>
        <n v="-38964886.159999996"/>
        <n v="2694853.35"/>
        <n v="-92913946.400000006"/>
        <n v="-22430136.73"/>
        <n v="-1084340.71"/>
        <n v="-5169019.3899999997"/>
        <n v="-2682096.16"/>
        <n v="-16430493.140000001"/>
        <n v="-809618.1"/>
        <n v="-298617.71000000002"/>
        <n v="-117473.77"/>
        <n v="-63974.26"/>
        <n v="3748813.28"/>
        <n v="-7667203.8499999996"/>
        <n v="-18463281"/>
        <n v="-11986361.300000001"/>
        <n v="20557100"/>
        <n v="-76107887.810000002"/>
        <n v="-6267603.5099999998"/>
        <n v="-4946417.0199999996"/>
        <n v="-41529078.280000001"/>
        <n v="-51369219.43"/>
        <n v="-8980028.8300000001"/>
        <n v="-476853.53"/>
        <n v="-8098.78"/>
        <n v="-9541275.1300000008"/>
        <n v="-10260582.449999999"/>
        <n v="-9005448.3699999992"/>
        <n v="-6683318.4800000004"/>
        <n v="-32085187.010000002"/>
        <n v="-142904.26"/>
        <n v="-515796.61"/>
        <n v="-314133.75"/>
        <n v="-278386.94"/>
        <n v="-19344.759999999998"/>
        <n v="-9168.41"/>
        <n v="-767618.39"/>
        <n v="-17521.96"/>
        <n v="-285040.98"/>
        <n v="111903986.7"/>
        <n v="8201964.6500000004"/>
        <n v="9005448.3699999992"/>
        <n v="6683318.4800000004"/>
        <n v="2059185.08"/>
        <n v="1052373.5900000001"/>
        <n v="680259.68"/>
        <n v="256280.6"/>
        <n v="457"/>
        <n v="99560.29"/>
        <n v="6658.22"/>
        <n v="128955.93"/>
        <n v="79586.2"/>
        <n v="22.81"/>
        <n v="840735.42"/>
        <n v="51762.31"/>
        <n v="1104.8800000000001"/>
        <n v="351658.01"/>
        <n v="444440.9"/>
        <n v="64639.22"/>
        <n v="891735.72"/>
        <n v="3143.86"/>
        <n v="91067.16"/>
        <n v="38808.639999999999"/>
        <n v="91065.2"/>
        <n v="106461.02"/>
        <n v="306718.17"/>
        <n v="107312.22"/>
        <n v="197432.81"/>
        <n v="176636.07"/>
        <n v="282914.46999999997"/>
        <n v="283729.21999999997"/>
        <n v="300748.94"/>
        <n v="233689.64"/>
        <n v="362784.92"/>
        <n v="623392.94999999995"/>
        <n v="148771.31"/>
        <n v="-290653.58"/>
        <n v="256872.99"/>
        <n v="74011.929999999993"/>
        <n v="43420.66"/>
        <n v="95.88"/>
        <n v="984333.16"/>
        <n v="1384739.99"/>
        <n v="176503.67"/>
        <n v="-1007727"/>
        <n v="611804.12"/>
        <n v="141273.96"/>
        <n v="195338.2"/>
        <n v="888356.54"/>
        <n v="536341.64"/>
        <n v="970"/>
        <n v="802170.05"/>
        <n v="30351.66"/>
        <n v="10219523.9"/>
        <n v="3988420.75"/>
        <n v="629753.48"/>
        <n v="295310.84000000003"/>
        <n v="1095133.28"/>
        <n v="136628.04999999999"/>
        <n v="-916337"/>
        <n v="892103"/>
        <n v="15038.5"/>
        <n v="-223679.46"/>
        <n v="468691.35"/>
        <n v="13181373.859999999"/>
        <n v="1113847.45"/>
        <n v="-275531.11"/>
        <n v="275531.11"/>
        <n v="-5876126.3099999996"/>
        <n v="10770.27"/>
        <n v="14582.1"/>
        <n v="961538.64"/>
        <n v="2800074.83"/>
        <n v="-29951.9"/>
        <n v="114811.86"/>
        <n v="11412.54"/>
        <n v="2494565.81"/>
        <n v="-45000.2"/>
        <n v="115117.22"/>
        <n v="2117.65"/>
        <n v="227237.54"/>
        <n v="103207.79"/>
        <n v="25693.25"/>
        <n v="-821.49"/>
        <n v="-572738.80000000005"/>
        <n v="-60391.18"/>
        <n v="-46826.51"/>
        <n v="507245.68"/>
        <n v="-740193.22"/>
        <n v="267376.11"/>
        <n v="51296.37"/>
        <n v="15122.58"/>
        <n v="904696.36"/>
        <n v="4177407.12"/>
        <n v="3788530.76"/>
        <n v="4379129.9000000004"/>
        <n v="5333922.4800000004"/>
        <n v="7480325.9299999997"/>
        <n v="2327701.54"/>
        <n v="1852099.08"/>
        <n v="2802850.2"/>
        <n v="189627.07"/>
        <n v="158861.07"/>
        <n v="628390.13"/>
        <n v="1010018.55"/>
        <n v="147021.23000000001"/>
        <n v="21291.29"/>
        <n v="46688.92"/>
        <n v="-3793000"/>
        <n v="80294.710000000006"/>
        <n v="149680.19"/>
        <n v="-17739126.059999999"/>
        <n v="-9729.18"/>
        <n v="-300417.12"/>
        <n v="-174347.92"/>
        <n v="-3288070.6"/>
        <n v="-144932.99"/>
        <n v="3925.74"/>
        <n v="-237404.39"/>
        <n v="-33302.79"/>
        <n v="-268.47000000000003"/>
        <n v="-33251.599999999999"/>
        <n v="118149"/>
        <n v="-249069"/>
        <n v="-678310.77"/>
        <n v="-7207871.5499999998"/>
        <n v="-991726.5"/>
        <n v="-654969.44999999995"/>
        <n v="383754.1"/>
        <n v="-5356888.5599999996"/>
        <n v="-7136996.5899999999"/>
        <n v="-133553.16"/>
        <n v="-7042.72"/>
        <n v="-2392917.33"/>
        <n v="-3216966.25"/>
        <n v="-1417862.82"/>
        <n v="-1213207.43"/>
        <n v="-758644.48"/>
        <n v="-4830955.29"/>
        <n v="-20118.599999999999"/>
        <n v="-285.29000000000002"/>
        <n v="-66388.399999999994"/>
        <n v="-42726.27"/>
        <n v="-196109.85"/>
        <n v="-3372.28"/>
        <n v="2942.55"/>
        <n v="-493102.56"/>
        <n v="363509.69"/>
        <n v="-17334.72"/>
        <n v="-50521.96"/>
        <n v="18244364.59"/>
        <n v="1417860.38"/>
        <n v="1213207.43"/>
        <n v="758644.51"/>
        <n v="86.06"/>
        <n v="49913.64"/>
        <n v="8975.68"/>
        <n v="3837.13"/>
        <n v="152.91"/>
        <n v="1186.2"/>
        <n v="160"/>
        <n v="-2.0299999999999998"/>
        <n v="126892.55"/>
        <n v="42598.29"/>
        <n v="15481.83"/>
        <n v="176699.94"/>
        <n v="7572.99"/>
        <n v="138097.23000000001"/>
        <n v="10788.35"/>
        <n v="31437.74"/>
        <n v="89807.95"/>
        <n v="30020.34"/>
        <n v="93739.99"/>
        <n v="-93.71"/>
        <n v="6944.53"/>
        <n v="87440.05"/>
        <n v="45867.040000000001"/>
        <n v="631.79999999999995"/>
        <n v="35082.769999999997"/>
        <n v="84320.27"/>
        <n v="240596.27"/>
        <n v="147308.06"/>
        <n v="889.95"/>
        <n v="120694.55"/>
        <n v="26560.1"/>
        <n v="400955.18"/>
        <n v="138783.56"/>
        <n v="257930.78"/>
        <n v="48245.1"/>
        <n v="213772.37"/>
        <n v="25880.28"/>
        <n v="15468.7"/>
        <n v="36308.01"/>
        <n v="41370.339999999997"/>
        <n v="74497.320000000007"/>
        <n v="78871"/>
        <n v="1095591.82"/>
        <n v="403672.18"/>
        <n v="24539.54"/>
        <n v="1158.31"/>
        <n v="213493"/>
        <n v="5070"/>
        <n v="-83998.14"/>
        <n v="1196432.8500000001"/>
        <n v="308367.09000000003"/>
        <n v="-251466.94"/>
        <n v="251466.94"/>
        <n v="46011.01"/>
        <n v="1943.95"/>
        <n v="-801.93"/>
        <n v="346.75"/>
        <n v="526291.80000000005"/>
        <n v="246.25"/>
        <n v="2207458.33"/>
        <n v="272563.7"/>
        <n v="290960.48"/>
        <n v="3733225"/>
        <n v="-102000.26"/>
        <n v="143010.15"/>
        <n v="921052.3"/>
        <n v="676947.05"/>
        <n v="10421.49"/>
        <n v="8722.66"/>
        <n v="-66501.38"/>
        <n v="23523.85"/>
        <n v="-368757"/>
        <n v="368757"/>
        <n v="-2274435.7000000002"/>
        <n v="193433.91"/>
        <n v="49249.72"/>
        <n v="952528.72"/>
        <n v="144136.73000000001"/>
        <n v="3895792.66"/>
        <n v="13493429.800000001"/>
        <n v="4981442.22"/>
        <n v="3737644.02"/>
        <n v="1754992.51"/>
        <n v="268374.01"/>
        <n v="1557826.68"/>
        <n v="50659.46"/>
        <n v="148492.54"/>
        <n v="207075.38"/>
        <n v="1871770.07"/>
        <n v="285751.96999999997"/>
        <n v="5839.5"/>
        <n v="-504949"/>
        <n v="-17967355.34"/>
        <n v="-37295.949999999997"/>
        <n v="-4024.35"/>
        <n v="-273095.43"/>
        <n v="-964664.47"/>
        <n v="5.27"/>
        <n v="-3565862.4"/>
        <n v="-29140.34"/>
        <n v="-119145.73"/>
        <n v="-179008.51"/>
        <n v="-5988.82"/>
        <n v="248343.07"/>
        <n v="-535561.47"/>
        <n v="-409193.85"/>
        <n v="1506000"/>
        <n v="-1785000"/>
        <n v="1322094.48"/>
        <n v="-787574.15"/>
        <n v="-6975874.3600000003"/>
        <n v="-18396.52"/>
        <n v="-12198281.66"/>
        <n v="3728.45"/>
        <n v="-3794505.35"/>
        <n v="-1323794.6399999999"/>
        <n v="-1254573.8400000001"/>
        <n v="-1053353.74"/>
        <n v="-7209653.7800000003"/>
        <n v="-20104.8"/>
        <n v="-478"/>
        <n v="-42248"/>
        <n v="-73819.91"/>
        <n v="-57308.27"/>
        <n v="-243645.94"/>
        <n v="-52064.63"/>
        <n v="1036.4100000000001"/>
        <n v="34865.1"/>
        <n v="-147103.28"/>
        <n v="138794.79999999999"/>
        <n v="-14760.63"/>
        <n v="-78772.23"/>
        <n v="22983329.440000001"/>
        <n v="1323794.6399999999"/>
        <n v="1254573.8400000001"/>
        <n v="1053353.74"/>
        <n v="620137.84"/>
        <n v="236124.14"/>
        <n v="22527.48"/>
        <n v="171429.86"/>
        <n v="10635.32"/>
        <n v="49017.36"/>
        <n v="2419.6799999999998"/>
        <n v="403498.5"/>
        <n v="61415.12"/>
        <n v="138404.56"/>
        <n v="34995.449999999997"/>
        <n v="5558.49"/>
        <n v="4376.04"/>
        <n v="158368.87"/>
        <n v="754330.39"/>
        <n v="29358.45"/>
        <n v="73090.16"/>
        <n v="29024.3"/>
        <n v="5081.6499999999996"/>
        <n v="670226.98"/>
        <n v="420007.09"/>
        <n v="180780.38"/>
        <n v="216440.99"/>
        <n v="-440457"/>
        <n v="90805"/>
        <n v="23866.66"/>
        <n v="1300"/>
        <n v="68586.81"/>
        <n v="32601.82"/>
        <n v="84168.24"/>
        <n v="289165.34999999998"/>
        <n v="1381321.45"/>
        <n v="2977.24"/>
        <n v="901.25"/>
        <n v="709381.81"/>
        <n v="42693.52"/>
        <n v="27424.79"/>
        <n v="227000"/>
        <n v="27175"/>
        <n v="-33738.85"/>
        <n v="145972.16"/>
        <n v="2634900.75"/>
        <n v="5006.76"/>
        <n v="182055.89"/>
        <n v="-13183.98"/>
        <n v="13171.84"/>
        <n v="596.35"/>
        <n v="2354906.02"/>
        <n v="5565560.3300000001"/>
        <n v="6834918.1299999999"/>
        <n v="646322.11"/>
        <n v="-11110.77"/>
        <n v="110561.29"/>
        <n v="11206458.01"/>
        <n v="-567270.42000000004"/>
        <n v="668581.80000000005"/>
        <n v="161942.29"/>
        <n v="171455.4"/>
        <n v="221076.39"/>
        <n v="168941.18"/>
        <n v="1207581"/>
        <n v="-2348190.11"/>
        <n v="63622.75"/>
        <n v="2695075.22"/>
        <n v="-895104.65"/>
        <n v="82155.259999999995"/>
        <n v="-639714.03"/>
        <n v="570962.63"/>
        <n v="14592961.199999999"/>
        <n v="53265973.460000001"/>
        <n v="67258442.599999994"/>
        <n v="15824592.960000001"/>
        <n v="9428151.7599999998"/>
        <n v="630749.57999999996"/>
        <n v="718702.63"/>
        <n v="2112207.7599999998"/>
        <n v="631721.64"/>
        <n v="3072833.75"/>
        <n v="1525582.06"/>
        <n v="266585.13"/>
        <n v="-29385636.829999998"/>
        <n v="2094050.62"/>
        <n v="-82243764.090000004"/>
        <n v="-7968269.96"/>
        <n v="-2295752.94"/>
        <n v="-1539541.4"/>
        <n v="-995453.69"/>
        <n v="-593479.76"/>
        <n v="97966.1"/>
        <n v="-119064.49"/>
        <n v="903957.21"/>
        <n v="-10755700"/>
        <n v="-23802.68"/>
        <n v="-1597934.71"/>
        <n v="-1458752.2"/>
        <n v="-23393905.289999999"/>
        <n v="-4416316.55"/>
        <n v="3100000"/>
        <n v="-35705904.869999997"/>
        <n v="-6901920.6500000004"/>
        <n v="-26691149.800000001"/>
        <n v="-941873.35"/>
        <n v="-535335.47"/>
        <n v="2363933.09"/>
        <n v="-8116082.1200000001"/>
        <n v="-6058637.6699999999"/>
        <n v="-5853294.5700000003"/>
        <n v="-5789834.1299999999"/>
        <n v="-21415940.449999999"/>
        <n v="-1505.75"/>
        <n v="-148781.51999999999"/>
        <n v="-285613.43"/>
        <n v="-748075.93"/>
        <n v="6455.74"/>
        <n v="-3724161.88"/>
        <n v="3718609"/>
        <n v="-141000"/>
        <n v="-1009861.8"/>
        <n v="796413.99"/>
        <n v="-150206.07999999999"/>
        <n v="-318929.67"/>
        <n v="76528355.650000006"/>
        <n v="6058629.2800000003"/>
        <n v="5853287.2800000003"/>
        <n v="5789827.9500000002"/>
        <n v="390747.78"/>
        <n v="19542.68"/>
        <n v="345577.6"/>
        <n v="-172774.99"/>
        <n v="18299.54"/>
        <n v="5316.01"/>
        <n v="45687.5"/>
        <n v="96846.46"/>
        <n v="204865.04"/>
        <n v="2057.02"/>
        <n v="129316.94"/>
        <n v="462399.05"/>
        <n v="135567.5"/>
        <n v="114242.39"/>
        <n v="232.24"/>
        <n v="21337.77"/>
        <n v="440636.31"/>
        <n v="974247.29"/>
        <n v="324702.40999999997"/>
        <n v="597752.09"/>
        <n v="199065.67"/>
        <n v="8230.7099999999991"/>
        <n v="76505.31"/>
        <n v="169674.99"/>
        <n v="513774.5"/>
        <n v="1050167.42"/>
        <n v="389452.94"/>
        <n v="1069905.6499999999"/>
        <n v="40674.06"/>
        <n v="-604162.88"/>
        <n v="179176.69"/>
        <n v="131791.32"/>
        <n v="131645.46"/>
        <n v="1145493.47"/>
        <n v="212190.71"/>
        <n v="3960"/>
        <n v="91481.81"/>
        <n v="916398.78"/>
        <n v="5076103.93"/>
        <n v="2011912.7"/>
        <n v="203398.76"/>
        <n v="-245401.97"/>
        <n v="144438.82999999999"/>
        <n v="1637431.7"/>
        <n v="32361.88"/>
        <n v="-40874"/>
        <n v="2145187.87"/>
        <n v="-1971.39"/>
        <n v="45.06"/>
        <n v="-45.52"/>
        <n v="934.5"/>
        <n v="7321628.29"/>
        <n v="1038850.23"/>
        <n v="145458.25"/>
        <n v="177920.62"/>
        <n v="2414428.73"/>
        <n v="112406.51"/>
        <n v="20869.150000000001"/>
        <n v="461359.03"/>
        <n v="55285.32"/>
        <n v="11796.24"/>
        <n v="-156966.16"/>
        <n v="-398020.16"/>
        <n v="143570.92000000001"/>
        <n v="10187.14"/>
        <n v="-639306.43000000005"/>
        <n v="82450.880000000005"/>
        <n v="2820131.65"/>
        <n v="8295350.04"/>
        <n v="2697457.68"/>
        <n v="3032983.59"/>
        <n v="505591.85"/>
        <n v="3713165.69"/>
        <n v="1073998.57"/>
        <n v="65204.32"/>
        <n v="130561.49"/>
        <n v="330643.15999999997"/>
        <n v="314252.51"/>
        <n v="1699390.22"/>
        <n v="241497.17"/>
        <n v="-1279394.46"/>
        <n v="-16991522.510000002"/>
        <n v="-7391"/>
        <n v="-3350782.95"/>
        <n v="-676476.82"/>
        <n v="-160258.59"/>
        <n v="-75770.19"/>
        <n v="142217.43"/>
        <n v="-885"/>
        <n v="3887.31"/>
        <n v="-323649.71999999997"/>
        <n v="-234182.97"/>
        <n v="741953"/>
        <n v="-1639368.66"/>
        <n v="-468819.04"/>
        <n v="-11184856.539999999"/>
        <n v="-1565561.08"/>
        <n v="-62780.32"/>
        <n v="-15001.86"/>
        <n v="-861102.16"/>
        <n v="-710454.56"/>
        <n v="-908359.07"/>
        <n v="-454767.1"/>
        <n v="-3992295.26"/>
        <n v="-11929.8"/>
        <n v="-91.75"/>
        <n v="-55910.54"/>
        <n v="-42874.09"/>
        <n v="-51438.44"/>
        <n v="-45072.67"/>
        <n v="-27946.74"/>
        <n v="-151258.4"/>
        <n v="13689301.960000001"/>
        <n v="710454.56"/>
        <n v="908359.07"/>
        <n v="454767.1"/>
        <n v="128717.48"/>
        <n v="52690.53"/>
        <n v="154503.65"/>
        <n v="721.35"/>
        <n v="1122.1099999999999"/>
        <n v="17.260000000000002"/>
        <n v="42918.96"/>
        <n v="124.9"/>
        <n v="124122.98"/>
        <n v="9346.77"/>
        <n v="7360.37"/>
        <n v="65511.6"/>
        <n v="7252.36"/>
        <n v="15905.82"/>
        <n v="93949.94"/>
        <n v="37287.279999999999"/>
        <n v="198834.9"/>
        <n v="72948.33"/>
        <n v="157913.53"/>
        <n v="47.15"/>
        <n v="12222.96"/>
        <n v="22637.64"/>
        <n v="63119.040000000001"/>
        <n v="27967.33"/>
        <n v="289198.5"/>
        <n v="156566.04999999999"/>
        <n v="-14302"/>
        <n v="52711.6"/>
        <n v="518.04999999999995"/>
        <n v="25625.05"/>
        <n v="27694.77"/>
        <n v="36401.22"/>
        <n v="269812.7"/>
        <n v="201313.48"/>
        <n v="55898.21"/>
        <n v="15970.18"/>
        <n v="8426.2199999999993"/>
        <n v="47944.29"/>
        <n v="99353.94"/>
        <n v="77403.37"/>
        <n v="7394.1"/>
        <n v="662358.73"/>
        <n v="66399.87"/>
        <n v="109813"/>
        <n v="-737650.6"/>
        <n v="125018.29"/>
        <n v="1451499.12"/>
        <n v="385566.27"/>
        <n v="-205209.87"/>
        <n v="205209.87"/>
        <n v="-2752905.82"/>
        <n v="4353.45"/>
        <n v="1021805.57"/>
        <n v="189066.08"/>
        <n v="1013190.41"/>
        <n v="290165.32"/>
        <n v="117882.03"/>
        <n v="74222.55"/>
        <n v="-10618.77"/>
        <n v="-68.680000000000007"/>
        <n v="-1440.45"/>
        <n v="1440.45"/>
        <n v="33547.69"/>
        <n v="-263377.98"/>
        <n v="15493.87"/>
        <n v="-54691.01"/>
        <n v="-149674.51999999999"/>
        <n v="47262.09"/>
        <n v="1845850.93"/>
        <n v="1904514.06"/>
        <n v="2446095.42"/>
        <n v="599456.03"/>
        <n v="810889.23"/>
        <n v="2360728.11"/>
        <n v="1339540.97"/>
        <n v="274620.53000000003"/>
        <n v="5341.62"/>
        <n v="15009.85"/>
        <n v="35261.65"/>
        <n v="98433.69"/>
        <n v="292908.88"/>
        <n v="-909102.92"/>
        <n v="15508.12"/>
        <n v="-7400061.8200000003"/>
        <n v="-194138.18"/>
        <n v="-141667.85999999999"/>
        <n v="-106012.84"/>
        <n v="-190802.21"/>
        <n v="-257835.31"/>
        <n v="-268245.76000000001"/>
        <n v="-104752.1"/>
        <n v="-18617.98"/>
        <n v="-529778.04"/>
        <n v="-15063.91"/>
        <n v="-38677.480000000003"/>
        <n v="-9619"/>
        <n v="-55781"/>
        <n v="-1869.17"/>
        <n v="-232040.94"/>
        <n v="-182624.42"/>
        <n v="-9979777.5800000001"/>
        <n v="-66631"/>
        <n v="-855.98"/>
        <n v="-2767951.64"/>
        <n v="8096330.9000000004"/>
        <n v="-1472467.11"/>
        <n v="-601117.76"/>
        <n v="-475652.62"/>
        <n v="-413604.67"/>
        <n v="-2029841.47"/>
        <n v="-3617.92"/>
        <n v="-94"/>
        <n v="-63493.8"/>
        <n v="-14032.61"/>
        <n v="-23760"/>
        <n v="-654.25"/>
        <n v="1193.3"/>
        <n v="-5895.7"/>
        <n v="-21419.97"/>
        <n v="7681727.46"/>
        <n v="472253.58"/>
        <n v="-1262330.6000000001"/>
        <n v="442477.73"/>
        <n v="347599.29"/>
        <n v="61503.05"/>
        <n v="9429.56"/>
        <n v="502.2"/>
        <n v="17984.189999999999"/>
        <n v="5031.8500000000004"/>
        <n v="22477.759999999998"/>
        <n v="27202.5"/>
        <n v="68387.839999999997"/>
        <n v="18590.34"/>
        <n v="87625.4"/>
        <n v="5094.93"/>
        <n v="1169.27"/>
        <n v="2030.42"/>
        <n v="19063.330000000002"/>
        <n v="16177.79"/>
        <n v="873.7"/>
        <n v="23283.71"/>
        <n v="244246.15"/>
        <n v="87018.43"/>
        <n v="-2646.85"/>
        <n v="28994.880000000001"/>
        <n v="549.6"/>
        <n v="5840.54"/>
        <n v="165345.9"/>
        <n v="131191.76"/>
        <n v="710"/>
        <n v="72838.13"/>
        <n v="81926.77"/>
        <n v="1277.3"/>
        <n v="53914.080000000002"/>
        <n v="35734"/>
        <n v="468477.22"/>
        <n v="-33989"/>
        <n v="27977.279999999999"/>
        <n v="35400"/>
        <n v="4564.26"/>
        <n v="782471.72"/>
        <n v="162069.54999999999"/>
        <n v="-33194.5"/>
        <n v="3292.26"/>
        <n v="-18180.04"/>
        <n v="18180.04"/>
        <n v="563.22"/>
        <n v="5343222.33"/>
        <n v="5002206.16"/>
        <n v="137718.66"/>
        <n v="845888.01"/>
        <n v="8238000"/>
        <n v="-327820"/>
        <n v="121212.91"/>
        <n v="11795000"/>
        <n v="1361915.53"/>
        <n v="1810000"/>
        <n v="14797.43"/>
        <n v="-2333957.62"/>
        <n v="-566527.4"/>
        <n v="948371.18"/>
        <n v="1620068.07"/>
        <n v="444814.28"/>
        <n v="3466250.8"/>
        <n v="22740550.530000001"/>
        <n v="9165810.0899999999"/>
        <n v="15031739.710000001"/>
        <n v="5158092.66"/>
        <n v="18572094.27"/>
        <n v="13546399.59"/>
        <n v="911264.07"/>
        <n v="-11944111.74"/>
        <n v="3416629.48"/>
        <n v="-33043910.699999999"/>
        <n v="-9145915.2699999996"/>
        <n v="-703000"/>
        <n v="-1292970.78"/>
        <n v="-11795000"/>
        <n v="-433408.17"/>
        <n v="-856815"/>
        <n v="-82756.5"/>
        <n v="-107099"/>
        <n v="-10431"/>
        <n v="-51698.09"/>
        <n v="-931811.59"/>
        <n v="-13839073"/>
        <n v="-23157680"/>
        <n v="-6625383.7800000003"/>
        <n v="-1830423.27"/>
        <n v="1641000"/>
        <n v="-19093599.149999999"/>
        <n v="-7569327.0199999996"/>
        <n v="-22476083.609999999"/>
        <n v="-3685606.78"/>
        <n v="-365180.06"/>
        <n v="-49987.75"/>
        <n v="-3805162.4"/>
        <n v="-4321847.75"/>
        <n v="-4241024.2300000004"/>
        <n v="-2996924.6"/>
        <n v="-14047918.99"/>
        <n v="-27298.5"/>
        <n v="-15677.78"/>
        <n v="-210681.38"/>
        <n v="-207858.31"/>
        <n v="-620946.14"/>
        <n v="-194992.56"/>
        <n v="57044946.770000003"/>
        <n v="4321847.75"/>
        <n v="4241024.2300000004"/>
        <n v="2996924.6"/>
        <n v="101537.26"/>
        <n v="391647.62"/>
        <n v="116658.56"/>
        <n v="141268.14000000001"/>
        <n v="149063.07999999999"/>
        <n v="31005.66"/>
        <n v="23703.17"/>
        <n v="19663.599999999999"/>
        <n v="1317.2"/>
        <n v="196139.82"/>
        <n v="70401.87"/>
        <n v="1992.85"/>
        <n v="238991.16"/>
        <n v="265248.87"/>
        <n v="41447"/>
        <n v="750150.52"/>
        <n v="299758.77"/>
        <n v="209699.72"/>
        <n v="64922.96"/>
        <n v="235775.56"/>
        <n v="174121.09"/>
        <n v="273855.86"/>
        <n v="789586.8"/>
        <n v="681754.41"/>
        <n v="-7.58"/>
        <n v="155096.74"/>
        <n v="229546.13"/>
        <n v="178730.91"/>
        <n v="91293.58"/>
        <n v="115143.45"/>
        <n v="72655.42"/>
        <n v="78867.600000000006"/>
        <n v="667651"/>
        <n v="14840.82"/>
        <n v="3424460.66"/>
        <n v="786412.02"/>
        <n v="1353605"/>
        <n v="109959.67999999999"/>
        <n v="101959.9"/>
        <n v="750496"/>
        <n v="19505.47"/>
        <n v="-399563.57"/>
        <n v="354585.61"/>
        <n v="292177.83"/>
        <n v="5842034.7300000004"/>
        <n v="1373610.99"/>
        <n v="-331147.89"/>
        <n v="331147.89"/>
        <n v="92765.43"/>
        <n v="-130179.2"/>
        <n v="130179.2"/>
        <n v="-104480.3"/>
        <n v="1102274.69"/>
        <n v="-1422.08"/>
        <n v="53169.9"/>
        <n v="116502.5"/>
        <n v="1466598.64"/>
        <n v="-49798"/>
        <n v="29290.93"/>
        <n v="259625.98"/>
        <n v="-164403.10999999999"/>
        <n v="-371740.26"/>
        <n v="407624.87"/>
        <n v="290155.65000000002"/>
        <n v="588093.87"/>
        <n v="66032.2"/>
        <n v="5363100.2699999996"/>
        <n v="2512219.13"/>
        <n v="3066514.86"/>
        <n v="156361"/>
        <n v="1043904.41"/>
        <n v="1961749.02"/>
        <n v="1247078.82"/>
        <n v="527040.18000000005"/>
        <n v="64059.55"/>
        <n v="140288.01"/>
        <n v="22667.81"/>
        <n v="93593.55"/>
        <n v="-1749435.57"/>
        <n v="312458.65999999997"/>
        <n v="-2707144.53"/>
        <n v="-3184.63"/>
        <n v="-179601.85"/>
        <n v="125499.07"/>
        <n v="-18179415.870000001"/>
        <n v="-104055.11"/>
        <n v="-19.36"/>
        <n v="256509.74"/>
        <n v="215545.1"/>
        <n v="-4079908.34"/>
        <n v="-1516885.89"/>
        <n v="-7909841.1799999997"/>
        <n v="-50764.62"/>
        <n v="-879.98"/>
        <n v="-43370.63"/>
        <n v="-6663.32"/>
        <n v="-875685.47"/>
        <n v="-24104.78"/>
        <n v="-1376500.85"/>
        <n v="-1126557.82"/>
        <n v="-982658.85"/>
        <n v="-5136175.18"/>
        <n v="-10582.7"/>
        <n v="-468.5"/>
        <n v="-71029.100000000006"/>
        <n v="-59405.93"/>
        <n v="-99893.46"/>
        <n v="-44145"/>
        <n v="-39501.25"/>
        <n v="30455.9"/>
        <n v="-191.24"/>
        <n v="825899.87"/>
        <n v="-58775.74"/>
        <n v="14508044.35"/>
        <n v="1376500.84"/>
        <n v="1126557.82"/>
        <n v="982658.85"/>
        <n v="71371.960000000006"/>
        <n v="87701.01"/>
        <n v="27859.82"/>
        <n v="40039.08"/>
        <n v="38585.699999999997"/>
        <n v="130"/>
        <n v="65367.95"/>
        <n v="130481.99"/>
        <n v="46061.760000000002"/>
        <n v="44488.77"/>
        <n v="10134.120000000001"/>
        <n v="30909.06"/>
        <n v="11146.86"/>
        <n v="110771.96"/>
        <n v="86313.64"/>
        <n v="92267"/>
        <n v="7519.55"/>
        <n v="8535.7800000000007"/>
        <n v="24552.560000000001"/>
        <n v="113011.42"/>
        <n v="743.95"/>
        <n v="32695.47"/>
        <n v="28960.34"/>
        <n v="180175.89"/>
        <n v="138445.53"/>
        <n v="76247.42"/>
        <n v="175856.11"/>
        <n v="6901.4"/>
        <n v="215267.54"/>
        <n v="35281.85"/>
        <n v="441079.64"/>
        <n v="25535.68"/>
        <n v="-327670.94"/>
        <n v="80841.36"/>
        <n v="19308.259999999998"/>
        <n v="133522.9"/>
        <n v="11373.49"/>
        <n v="1171107.6599999999"/>
        <n v="184935.83"/>
        <n v="447185.18"/>
        <n v="27435.45"/>
        <n v="394077.18"/>
        <n v="266263.09999999998"/>
        <n v="24872.99"/>
        <n v="51135.03"/>
        <n v="-16448.080000000002"/>
        <n v="6629.08"/>
        <n v="10443.07"/>
        <n v="1094171.47"/>
        <n v="243042.19"/>
        <n v="-20978.62"/>
        <n v="20978.62"/>
        <n v="159807.10999999999"/>
        <n v="43986.98"/>
        <n v="-21076652.559999999"/>
        <n v="2550"/>
        <n v="1004646"/>
        <n v="70349342.900000006"/>
        <n v="12898402.43"/>
        <n v="5156065.7"/>
        <n v="90368751.450000003"/>
        <n v="-2263323.35"/>
        <n v="3033306.79"/>
        <n v="2098330.38"/>
        <n v="3256962.02"/>
        <n v="12030069.52"/>
        <n v="49533092.82"/>
        <n v="5077.53"/>
        <n v="10650.66"/>
        <n v="-29013.93"/>
        <n v="-4591624.18"/>
        <n v="-22614300.899999999"/>
        <n v="51112.72"/>
        <n v="2556889.15"/>
        <n v="-3384837.74"/>
        <n v="20697511.079999998"/>
        <n v="2179.9299999999998"/>
        <n v="609442.28"/>
        <n v="11367505.810000001"/>
        <n v="760235.13"/>
        <n v="7325201.6100000003"/>
        <n v="9183888.9199999999"/>
        <n v="126594713.51000001"/>
        <n v="36905865.119999997"/>
        <n v="153665788.53"/>
        <n v="179002896.96000001"/>
        <n v="125695627.22"/>
        <n v="348930255.04000002"/>
        <n v="275086991.35000002"/>
        <n v="110209172.62"/>
        <n v="69246333.569999993"/>
        <n v="1740299.68"/>
        <n v="22076668.5"/>
        <n v="24128442.649999999"/>
        <n v="5838569.5199999996"/>
        <n v="19383679.59"/>
        <n v="24646043.920000002"/>
        <n v="22265888.640000001"/>
        <n v="6885305.2699999996"/>
        <n v="2407753.08"/>
        <n v="19313871.760000002"/>
        <n v="-300872177.51999998"/>
        <n v="30514073.050000001"/>
        <n v="8338093.0300000003"/>
        <n v="-644255360.29999995"/>
        <n v="-20593003.239999998"/>
        <n v="-12851547.01"/>
        <n v="-4415103.55"/>
        <n v="-1004646"/>
        <n v="-29796500.57"/>
        <n v="-10712428.029999999"/>
        <n v="-4130595.66"/>
        <n v="-60133035.090000004"/>
        <n v="-5577023.0599999996"/>
        <n v="-276632.07"/>
        <n v="-2757430.87"/>
        <n v="-5124824.12"/>
        <n v="-3445341.25"/>
        <n v="-15264856"/>
        <n v="-17402377.93"/>
        <n v="-45275585.299999997"/>
        <n v="-505309"/>
        <n v="-49533092.82"/>
        <n v="-322256.11"/>
        <n v="-979292"/>
        <n v="-124489259.94"/>
        <n v="-48777740.399999999"/>
        <n v="-30304057.469999999"/>
        <n v="24389000"/>
        <n v="-191754325.58000001"/>
        <n v="-3061215.07"/>
        <n v="-3739745.32"/>
        <n v="-29777.5"/>
        <n v="-378229154.42000002"/>
        <n v="7540747.3499999996"/>
        <n v="-45230696.079999998"/>
        <n v="-56586632.549999997"/>
        <n v="-52534019.210000001"/>
        <n v="-25881143.640000001"/>
        <n v="-160586700.21000001"/>
        <n v="-327075.71000000002"/>
        <n v="-770366.44"/>
        <n v="-2187136.5099999998"/>
        <n v="-3906958.88"/>
        <n v="-255701.09"/>
        <n v="-15938563.720000001"/>
        <n v="16287802.939999999"/>
        <n v="-8119.57"/>
        <n v="-685959.7"/>
        <n v="-469574.87"/>
        <n v="627553140.96000004"/>
        <n v="48080106.039999999"/>
        <n v="-6594164.71"/>
        <n v="54603031.369999997"/>
        <n v="25559803.739999998"/>
        <n v="42483.19"/>
        <n v="3384604.96"/>
        <n v="147888.64000000001"/>
        <n v="425125.35"/>
        <n v="532.34"/>
        <n v="409926.73"/>
        <n v="62538.45"/>
        <n v="1210001.21"/>
        <n v="413356.27"/>
        <n v="-390.82"/>
        <n v="49384.01"/>
        <n v="615280.25"/>
        <n v="426211.67"/>
        <n v="73128.320000000007"/>
        <n v="82.86"/>
        <n v="1403474.83"/>
        <n v="1911309.15"/>
        <n v="1373410.91"/>
        <n v="108629.25"/>
        <n v="68098.990000000005"/>
        <n v="167416.91"/>
        <n v="15738.93"/>
        <n v="86545.39"/>
        <n v="352050.38"/>
        <n v="492815.13"/>
        <n v="302076.08"/>
        <n v="2339695.14"/>
        <n v="372921.53"/>
        <n v="1215672.71"/>
        <n v="9950.98"/>
        <n v="2989356.01"/>
        <n v="725053.75"/>
        <n v="333924.98"/>
        <n v="4784.1000000000004"/>
        <n v="204.22"/>
        <n v="114.34"/>
        <n v="-2636.5"/>
        <n v="1344096.68"/>
        <n v="2741827.91"/>
        <n v="3796816.14"/>
        <n v="2793282.64"/>
        <n v="479.58"/>
        <n v="59000.25"/>
        <n v="1781068.8"/>
        <n v="682730.44"/>
        <n v="1722740.67"/>
        <n v="66923.59"/>
        <n v="3530640.71"/>
        <n v="4558387.66"/>
        <n v="1448206.04"/>
        <n v="862980.68"/>
        <n v="1465003.11"/>
        <n v="1618213.82"/>
        <n v="-174070.77"/>
        <n v="1236537.08"/>
        <n v="6598192.8600000003"/>
        <n v="499874.99"/>
        <n v="1518481.01"/>
        <n v="45937614.530000001"/>
        <n v="3084540.75"/>
        <n v="-2895069.96"/>
        <n v="8062500"/>
        <n v="724237.8"/>
        <n v="10179586.25"/>
        <n v="4690484.0599999996"/>
        <n v="-536625.29"/>
        <n v="1170823.3899999999"/>
        <n v="1212881.96"/>
        <n v="5221900.68"/>
        <n v="459833.74"/>
        <n v="5624.3"/>
        <n v="-929679.41"/>
        <n v="-706079.83"/>
        <n v="12788784.33"/>
        <n v="240806.83"/>
        <n v="-1951376.59"/>
        <n v="2255421.21"/>
        <n v="1543831.28"/>
        <n v="289776.83"/>
        <n v="527538.29"/>
        <n v="143129.10999999999"/>
        <n v="493318.7"/>
        <n v="455182.28"/>
        <n v="-3527095.889"/>
        <n v="-26.73"/>
        <n v="-13976.02"/>
        <n v="6817349"/>
        <n v="3168581"/>
        <n v="3008854"/>
        <n v="130216"/>
        <n v="8895916"/>
        <n v="61134"/>
        <n v="1267795"/>
        <n v="-1530000"/>
        <n v="-430902"/>
        <n v="-6"/>
        <n v="174854"/>
        <n v="-382116"/>
        <n v="382116"/>
        <n v="262332"/>
        <n v="-1769845"/>
        <n v="96093"/>
        <n v="-1505372"/>
        <n v="2018424"/>
        <n v="97606"/>
        <n v="1017685"/>
        <n v="244903"/>
        <n v="89159"/>
        <n v="234275"/>
        <n v="1242326"/>
        <n v="8312486"/>
        <n v="9490317"/>
        <n v="19241"/>
        <n v="11395067"/>
        <n v="11820056"/>
        <n v="10185020"/>
        <n v="19164688"/>
        <n v="15659948"/>
        <n v="3623556"/>
        <n v="4478779"/>
        <n v="13578"/>
        <n v="38397"/>
        <n v="27832"/>
        <n v="3887895"/>
        <n v="-9598438"/>
        <n v="4099831"/>
        <n v="-49620201"/>
        <n v="-8677636"/>
        <n v="-60013"/>
        <n v="-859734"/>
        <n v="1549"/>
        <n v="-6920124"/>
        <n v="-110715"/>
        <n v="-148736"/>
        <n v="407935"/>
        <n v="-152133"/>
        <n v="-1023745"/>
        <n v="1530000"/>
        <n v="-262332"/>
        <n v="-6092003"/>
        <n v="-526538"/>
        <n v="-2056806"/>
        <n v="-23918408"/>
        <n v="-482219"/>
        <n v="-20199"/>
        <n v="-24950038"/>
        <n v="-3154375"/>
        <n v="-3795773"/>
        <n v="-3795730"/>
        <n v="-14570868"/>
        <n v="-41034"/>
        <n v="-723"/>
        <n v="-365939"/>
        <n v="-198379"/>
        <n v="-217074"/>
        <n v="-479821"/>
        <n v="1780"/>
        <n v="-62000"/>
        <n v="-412945"/>
        <n v="412945"/>
        <n v="-86353"/>
        <n v="-182850"/>
        <n v="52525239"/>
        <n v="3795773"/>
        <n v="3795730"/>
        <n v="576"/>
        <n v="439304"/>
        <n v="228090"/>
        <n v="539271"/>
        <n v="41344"/>
        <n v="12042"/>
        <n v="82236"/>
        <n v="9766"/>
        <n v="291082"/>
        <n v="281623"/>
        <n v="1768"/>
        <n v="78725"/>
        <n v="5256"/>
        <n v="124"/>
        <n v="190868"/>
        <n v="152553"/>
        <n v="22649"/>
        <n v="362216"/>
        <n v="54"/>
        <n v="1403"/>
        <n v="129999"/>
        <n v="89435"/>
        <n v="14092"/>
        <n v="67601"/>
        <n v="115827"/>
        <n v="588119"/>
        <n v="138851"/>
        <n v="832794"/>
        <n v="58409"/>
        <n v="136276"/>
        <n v="102439"/>
        <n v="116137"/>
        <n v="28415"/>
        <n v="210690"/>
        <n v="526533"/>
        <n v="276891"/>
        <n v="94728"/>
        <n v="79506"/>
        <n v="382349"/>
        <n v="23699"/>
        <n v="149273"/>
        <n v="260858"/>
        <n v="320472"/>
        <n v="261662"/>
        <n v="82284"/>
        <n v="64309"/>
        <n v="175261"/>
        <n v="157379"/>
        <n v="343458"/>
        <n v="3775007"/>
        <n v="-439618"/>
        <n v="1618576"/>
        <n v="85084"/>
        <n v="50362"/>
        <n v="466500"/>
        <n v="19020"/>
        <n v="-10413"/>
        <n v="3331181"/>
        <n v="1519632"/>
        <n v="-487433"/>
        <n v="1976"/>
        <n v="1779885.2"/>
        <n v="835729.3"/>
        <n v="-22344.12"/>
        <n v="10255.02"/>
        <n v="9331.5499999999993"/>
        <n v="1106760"/>
        <n v="-44112.31"/>
        <n v="74270.080000000002"/>
        <n v="16693.36"/>
        <n v="294452.27"/>
        <n v="54973.440000000002"/>
        <n v="-3262"/>
        <n v="22006.32"/>
        <n v="16297.08"/>
        <n v="-66323.100000000006"/>
        <n v="-392760.15"/>
        <n v="17029.060000000001"/>
        <n v="16778.47"/>
        <n v="2005.19"/>
        <n v="201834.33"/>
        <n v="2322582.79"/>
        <n v="3826390.37"/>
        <n v="54570.400000000001"/>
        <n v="389514.18"/>
        <n v="1605215.38"/>
        <n v="1519842.58"/>
        <n v="949609.93"/>
        <n v="-8580105.6899999995"/>
        <n v="-1379376.1"/>
        <n v="-69895.41"/>
        <n v="-78051"/>
        <n v="-111770.81"/>
        <n v="-173948.71"/>
        <n v="19750.41"/>
        <n v="22407"/>
        <n v="-78723.929999999993"/>
        <n v="-166234.16"/>
        <n v="-545572"/>
        <n v="-179369.08"/>
        <n v="-2128570.92"/>
        <n v="-35123.339999999997"/>
        <n v="-4242376.72"/>
        <n v="-433634.32"/>
        <n v="-630858.52"/>
        <n v="-461301.4"/>
        <n v="-261114"/>
        <n v="-1818770.86"/>
        <n v="-28301.15"/>
        <n v="-26322.99"/>
        <n v="-8598.5300000000007"/>
        <n v="-10379.98"/>
        <n v="-4989.76"/>
        <n v="-35113.339999999997"/>
        <n v="6839705.2999999998"/>
        <n v="630858.52"/>
        <n v="461301.4"/>
        <n v="261114"/>
        <n v="4686.6899999999996"/>
        <n v="30795.5"/>
        <n v="19165.62"/>
        <n v="53037.45"/>
        <n v="10893.54"/>
        <n v="9926.57"/>
        <n v="1550.38"/>
        <n v="29690.71"/>
        <n v="285.49"/>
        <n v="37491.49"/>
        <n v="16376.74"/>
        <n v="1581.56"/>
        <n v="3747.74"/>
        <n v="29158.26"/>
        <n v="11591.28"/>
        <n v="92884.17"/>
        <n v="1007.32"/>
        <n v="116.55"/>
        <n v="10174.35"/>
        <n v="5816.07"/>
        <n v="18184.689999999999"/>
        <n v="204372.19"/>
        <n v="72166.61"/>
        <n v="6.85"/>
        <n v="-1830"/>
        <n v="42186.87"/>
        <n v="3338.75"/>
        <n v="90934.79"/>
        <n v="75384.73"/>
        <n v="18151.75"/>
        <n v="58802.35"/>
        <n v="27250"/>
        <n v="1264.3399999999999"/>
        <n v="8378.85"/>
        <n v="22599.32"/>
        <n v="57566.2"/>
        <n v="756"/>
        <n v="9300"/>
        <n v="45231.43"/>
        <n v="2728.55"/>
        <n v="380545.46"/>
        <n v="231249.74"/>
        <n v="32633"/>
        <n v="14453.29"/>
        <n v="15263.73"/>
        <n v="345613.98"/>
        <n v="139618.97"/>
        <n v="-93004.69"/>
        <n v="93004.69"/>
        <n v="-791469.96"/>
        <n v="-305.07"/>
        <n v="1149907.74"/>
        <n v="12067.2"/>
        <n v="856408.12"/>
        <n v="2033.37"/>
        <n v="83369.69"/>
        <n v="129099.43"/>
        <n v="1226083"/>
        <n v="-65015.78"/>
        <n v="85314.45"/>
        <n v="57.92"/>
        <n v="246568.81"/>
        <n v="42011.13"/>
        <n v="-4413.7700000000004"/>
        <n v="102256.63"/>
        <n v="39926.21"/>
        <n v="-39926.21"/>
        <n v="-233675.77"/>
        <n v="7594.99"/>
        <n v="-129037.6"/>
        <n v="-27481.59"/>
        <n v="5161.6000000000004"/>
        <n v="5206.6499999999996"/>
        <n v="702468.19"/>
        <n v="554655.88"/>
        <n v="1829102.52"/>
        <n v="36862.35"/>
        <n v="823262.64"/>
        <n v="1041343.07"/>
        <n v="271026.7"/>
        <n v="463952.19"/>
        <n v="163215.53"/>
        <n v="153359.29"/>
        <n v="624946.23"/>
        <n v="135456.26"/>
        <n v="-430179.46"/>
        <n v="-2232001.13"/>
        <n v="-147598.67000000001"/>
        <n v="-89500"/>
        <n v="-67835.08"/>
        <n v="-1289252.3700000001"/>
        <n v="-238326.9"/>
        <n v="-523202.31"/>
        <n v="-64266.47"/>
        <n v="-172700"/>
        <n v="-91524"/>
        <n v="23512"/>
        <n v="110271.79"/>
        <n v="-26360"/>
        <n v="-113039.22"/>
        <n v="-153125.07999999999"/>
        <n v="-815613.84"/>
        <n v="-1506383.56"/>
        <n v="-1040323.75"/>
        <n v="-119096.63"/>
        <n v="-2915762.38"/>
        <n v="-1449034.93"/>
        <n v="-2783271.47"/>
        <n v="-103428.09"/>
        <n v="-7025.73"/>
        <n v="-1043973.1"/>
        <n v="-648978.35"/>
        <n v="-627740.82999999996"/>
        <n v="-527936.36"/>
        <n v="-1971116"/>
        <n v="-4079.72"/>
        <n v="-118.75"/>
        <n v="-44498.73"/>
        <n v="-30209.1"/>
        <n v="-92207.57"/>
        <n v="-63604.87"/>
        <n v="29841.75"/>
        <n v="-17618.259999999998"/>
        <n v="8306694.1699999999"/>
        <n v="648978.35"/>
        <n v="627740.82999999996"/>
        <n v="527936.36"/>
        <n v="90414.61"/>
        <n v="1107.6400000000001"/>
        <n v="800.78"/>
        <n v="1175.92"/>
        <n v="8811.51"/>
        <n v="11856.7"/>
        <n v="45691.46"/>
        <n v="23459.18"/>
        <n v="520.5"/>
        <n v="78981.77"/>
        <n v="20195.47"/>
        <n v="102381.88"/>
        <n v="39461.480000000003"/>
        <n v="21464.53"/>
        <n v="3975.39"/>
        <n v="22836.36"/>
        <n v="11422.39"/>
        <n v="13099.63"/>
        <n v="67283.37"/>
        <n v="283922.73"/>
        <n v="40772.76"/>
        <n v="243.83"/>
        <n v="59251.48"/>
        <n v="303.27999999999997"/>
        <n v="262088.09"/>
        <n v="80032.179999999993"/>
        <n v="17517.150000000001"/>
        <n v="26752"/>
        <n v="71637.240000000005"/>
        <n v="38504.1"/>
        <n v="596.91999999999996"/>
        <n v="31102.29"/>
        <n v="90138.72"/>
        <n v="7003.3"/>
        <n v="26771.05"/>
        <n v="3672.63"/>
        <n v="327458.03999999998"/>
        <n v="47989.65"/>
        <n v="20210.71"/>
        <n v="7685"/>
        <n v="2810.78"/>
        <n v="560.38"/>
        <n v="20115.36"/>
        <n v="891537.48"/>
        <n v="136771.38"/>
        <n v="-183777.97"/>
        <n v="183777.97"/>
        <n v="-127331.88"/>
        <n v="7154.65"/>
        <n v="944585.86"/>
        <n v="781425.21"/>
        <n v="163435.31"/>
        <n v="1135298.6200000001"/>
        <n v="-58702.21"/>
        <n v="336594.65"/>
        <n v="61659.13"/>
        <n v="17500"/>
        <n v="12086.35"/>
        <n v="-194661.47"/>
        <n v="-11890.9"/>
        <n v="-67346.5"/>
        <n v="-268784.56"/>
        <n v="3473474"/>
        <n v="173392.84"/>
        <n v="887701.53"/>
        <n v="1607740.67"/>
        <n v="454082.3"/>
        <n v="17532.36"/>
        <n v="41660.839999999997"/>
        <n v="29045"/>
        <n v="67211.34"/>
        <n v="27689.32"/>
        <n v="-891191.18"/>
        <n v="20501.55"/>
        <n v="-3236651.6"/>
        <n v="-1869457.95"/>
        <n v="-98812.07"/>
        <n v="-13753.76"/>
        <n v="-37966.589999999997"/>
        <n v="-45464.29"/>
        <n v="-225665.61"/>
        <n v="-5897.63"/>
        <n v="-7547.89"/>
        <n v="90372.72"/>
        <n v="-13299.43"/>
        <n v="15111"/>
        <n v="-39230.449999999997"/>
        <n v="-43290.5"/>
        <n v="-123783.77"/>
        <n v="136243.01999999999"/>
        <n v="-29557.17"/>
        <n v="-2377930.86"/>
        <n v="-308168.05"/>
        <n v="-171997.92"/>
        <n v="-10147.58"/>
        <n v="-390.15"/>
        <n v="-5064491.8600000003"/>
        <n v="-418569.58"/>
        <n v="-369827.44"/>
        <n v="-85155.18"/>
        <n v="-1744663.88"/>
        <n v="-43194.5"/>
        <n v="-38119.449999999997"/>
        <n v="-18455"/>
        <n v="-21162.959999999999"/>
        <n v="5088329.7699999996"/>
        <n v="414988.23"/>
        <n v="366052.85"/>
        <n v="87409.41"/>
        <n v="399013.09"/>
        <n v="38880.800000000003"/>
        <n v="41158.57"/>
        <n v="27277.69"/>
        <n v="68169.83"/>
        <n v="2113.23"/>
        <n v="2156.37"/>
        <n v="2377.1"/>
        <n v="3958.21"/>
        <n v="5251.29"/>
        <n v="160280.54"/>
        <n v="92308.53"/>
        <n v="-145.51"/>
        <n v="9996.1"/>
        <n v="14296.25"/>
        <n v="160098.87"/>
        <n v="4841.25"/>
        <n v="8626.56"/>
        <n v="37651.800000000003"/>
        <n v="18470.02"/>
        <n v="13429.08"/>
        <n v="3820.04"/>
        <n v="23165.86"/>
        <n v="277840.57"/>
        <n v="56059.71"/>
        <n v="43286.1"/>
        <n v="29731.99"/>
        <n v="60982.21"/>
        <n v="388325.96"/>
        <n v="256761.72"/>
        <n v="-209179.91"/>
        <n v="196326.32"/>
        <n v="-67241.17"/>
        <n v="-15042.37"/>
        <n v="15042.37"/>
        <n v="2165.35"/>
        <n v="1353545.1"/>
        <n v="2303238.3199999998"/>
        <n v="297137.52"/>
        <n v="2.0099999999999998"/>
        <n v="3179926.98"/>
        <n v="-97000"/>
        <n v="1252029.28"/>
        <n v="75156"/>
        <n v="415507.39"/>
        <n v="62122.41"/>
        <n v="982081.53"/>
        <n v="-982081.53"/>
        <n v="-563525.34"/>
        <n v="201.18"/>
        <n v="103950.04"/>
        <n v="-27230.85"/>
        <n v="-207672.55"/>
        <n v="8458646.1300000008"/>
        <n v="7482814.3399999999"/>
        <n v="3936611.71"/>
        <n v="8017556.71"/>
        <n v="9153188.8100000005"/>
        <n v="5204840.58"/>
        <n v="2441643.77"/>
        <n v="-7183004.1799999997"/>
        <n v="150101.29"/>
        <n v="-22001262.23"/>
        <n v="-2657880.96"/>
        <n v="-126355.39"/>
        <n v="-283000"/>
        <n v="-214388.48000000001"/>
        <n v="-2154359.1"/>
        <n v="-180043.55"/>
        <n v="-429827.19"/>
        <n v="-113750.81"/>
        <n v="-183208.89"/>
        <n v="-4376785.0999999996"/>
        <n v="-664788.56999999995"/>
        <n v="-7080818.5199999996"/>
        <n v="-119880.21"/>
        <n v="-4095.02"/>
        <n v="-10224381.24"/>
        <n v="-4184972.62"/>
        <n v="-1688319.69"/>
        <n v="-1789078.19"/>
        <n v="-1526506.14"/>
        <n v="-5961957.5700000003"/>
        <n v="-31980.1"/>
        <n v="-898.25"/>
        <n v="-312993.95"/>
        <n v="-122873.87"/>
        <n v="-211224.35"/>
        <n v="-117766.54"/>
        <n v="101262.56"/>
        <n v="711.48"/>
        <n v="-326026.59000000003"/>
        <n v="200024.61"/>
        <n v="-41000"/>
        <n v="-71925.69"/>
        <n v="21614147.609999999"/>
        <n v="1688319.69"/>
        <n v="1789078.19"/>
        <n v="1526506.14"/>
        <n v="271378.34000000003"/>
        <n v="43004.79"/>
        <n v="4717.08"/>
        <n v="17471.400000000001"/>
        <n v="79567.240000000005"/>
        <n v="9209.2199999999993"/>
        <n v="10322.23"/>
        <n v="13180.22"/>
        <n v="2147.14"/>
        <n v="99571.79"/>
        <n v="35.57"/>
        <n v="8145"/>
        <n v="22712.93"/>
        <n v="62258.21"/>
        <n v="5552.45"/>
        <n v="47667.64"/>
        <n v="81652.75"/>
        <n v="95448.42"/>
        <n v="275.42"/>
        <n v="6083.68"/>
        <n v="42887.75"/>
        <n v="94062.9"/>
        <n v="86127.65"/>
        <n v="508724.55"/>
        <n v="344042.9"/>
        <n v="-232732.63"/>
        <n v="181401.33"/>
        <n v="572.59"/>
        <n v="2684.29"/>
        <n v="259495.22"/>
        <n v="570078.09"/>
        <n v="257680.65"/>
        <n v="2970.8"/>
        <n v="49405.33"/>
        <n v="23146.959999999999"/>
        <n v="193220.29"/>
        <n v="58229.2"/>
        <n v="266229.28000000003"/>
        <n v="12810.4"/>
        <n v="1386336.21"/>
        <n v="727407"/>
        <n v="163034.46"/>
        <n v="108910.56"/>
        <n v="283808"/>
        <n v="2586856.29"/>
        <n v="248717.09"/>
        <n v="-299581.46999999997"/>
        <n v="1615.35"/>
        <n v="184.9"/>
        <n v="-58651.32"/>
        <n v="58651.32"/>
        <n v="6935.01"/>
        <n v="7451027.4100000001"/>
        <n v="813.52"/>
        <n v="32025"/>
        <n v="8943518.3900000006"/>
        <n v="99402.19"/>
        <n v="526783.19999999995"/>
        <n v="13517341.76"/>
        <n v="-365728.66"/>
        <n v="9319.48"/>
        <n v="290986.96000000002"/>
        <n v="789754.79"/>
        <n v="1310811.6499999999"/>
        <n v="1186187.95"/>
        <n v="51890"/>
        <n v="145960.6"/>
        <n v="135322.04"/>
        <n v="-706546.07"/>
        <n v="-2521860.5699999998"/>
        <n v="-114563.07"/>
        <n v="-412479.7"/>
        <n v="-1335995.28"/>
        <n v="-305.74"/>
        <n v="2506.5500000000002"/>
        <n v="29146085.699999999"/>
        <n v="29835513.789999999"/>
        <n v="13614954.859999999"/>
        <n v="17920134.41"/>
        <n v="27092374.600000001"/>
        <n v="20225035.170000002"/>
        <n v="1177816.23"/>
        <n v="1429254.74"/>
        <n v="2795925.09"/>
        <n v="819828.5"/>
        <n v="6536994.9400000004"/>
        <n v="2464872"/>
        <n v="270461.43"/>
        <n v="212476.77"/>
        <n v="76530.05"/>
        <n v="-12634976.83"/>
        <n v="2950258.67"/>
        <n v="52664.1"/>
        <n v="-90481827.459999993"/>
        <n v="-12146102.039999999"/>
        <n v="-769751.94"/>
        <n v="-2409269.9500000002"/>
        <n v="-1604861.6"/>
        <n v="-37524.449999999997"/>
        <n v="-504235.35"/>
        <n v="-408457.51"/>
        <n v="919542.48"/>
        <n v="-236546.97"/>
        <n v="33464.85"/>
        <n v="-2380717.4300000002"/>
        <n v="-411441.71"/>
        <n v="-564914.75"/>
        <n v="4608500"/>
        <n v="-6691862.0800000001"/>
        <n v="-10417904.4"/>
        <n v="-2030390.87"/>
        <n v="-22889097.989999998"/>
        <n v="-440319.28"/>
        <n v="-13427.64"/>
        <n v="-39491374"/>
        <n v="-1468987.61"/>
        <n v="-6837518.7000000002"/>
        <n v="-185763.29"/>
        <n v="-5319245.37"/>
        <n v="-5336243.92"/>
        <n v="-3830995.18"/>
        <n v="-17526768.870000001"/>
        <n v="-55953.599999999999"/>
        <n v="-1785.5"/>
        <n v="-477107.77"/>
        <n v="-202430.57"/>
        <n v="-297478.23"/>
        <n v="-270470.56"/>
        <n v="-26513.13"/>
        <n v="-739783.29"/>
        <n v="842347.34"/>
        <n v="-277307.17"/>
        <n v="-747158.18"/>
        <n v="71023662.230000004"/>
        <n v="5343590.6900000004"/>
        <n v="5408439.3200000003"/>
        <n v="3935673.52"/>
        <n v="317703.96999999997"/>
        <n v="782901.44"/>
        <n v="289462.32"/>
        <n v="162502.29999999999"/>
        <n v="177801.14"/>
        <n v="694569.59"/>
        <n v="191683.02"/>
        <n v="25014.25"/>
        <n v="23479.72"/>
        <n v="254700.74"/>
        <n v="241431.35"/>
        <n v="-921.12"/>
        <n v="14651.37"/>
        <n v="9813.7199999999993"/>
        <n v="505469.11"/>
        <n v="13780.08"/>
        <n v="135788.53"/>
        <n v="177170.42"/>
        <n v="631804.32999999996"/>
        <n v="320924.24"/>
        <n v="631765.59"/>
        <n v="37679.14"/>
        <n v="100913.3"/>
        <n v="120082.08"/>
        <n v="86236.92"/>
        <n v="2978.13"/>
        <n v="1796.39"/>
        <n v="286137.13"/>
        <n v="1075646"/>
        <n v="499472.92"/>
        <n v="84355.97"/>
        <n v="95148.68"/>
        <n v="11901.82"/>
        <n v="90312.91"/>
        <n v="816360.86"/>
        <n v="1168190.8600000001"/>
        <n v="254572.58"/>
        <n v="171944.42"/>
        <n v="31238.59"/>
        <n v="218934.07"/>
        <n v="770846.97"/>
        <n v="145954.04"/>
        <n v="117190.6"/>
        <n v="286746.15000000002"/>
        <n v="73514.3"/>
        <n v="4725932.25"/>
        <n v="50892.72"/>
        <n v="386667.66"/>
        <n v="81283.539999999994"/>
        <n v="3752"/>
        <n v="706874.6"/>
        <n v="40806"/>
        <n v="5189053.62"/>
        <n v="1882362.32"/>
        <n v="-249232.64000000001"/>
        <n v="864336.45"/>
        <n v="-164328.64000000001"/>
        <n v="164327.45000000001"/>
        <n v="34580.53"/>
        <n v="1818658.05"/>
        <n v="1182466.44"/>
        <n v="81.86"/>
        <n v="1642908.87"/>
        <n v="-72551.210000000006"/>
        <n v="50440.25"/>
        <n v="314252.93"/>
        <n v="425714.18"/>
        <n v="35344"/>
        <n v="3161.6"/>
        <n v="-185281"/>
        <n v="-300101.77"/>
        <n v="173659.88"/>
        <n v="57398.91"/>
        <n v="-464121.03"/>
        <n v="4679038.47"/>
        <n v="1560341.24"/>
        <n v="3508077.27"/>
        <n v="1529810.34"/>
        <n v="4286676.3499999996"/>
        <n v="1083343.76"/>
        <n v="783436.21"/>
        <n v="-2782321.41"/>
        <n v="-9385731.8499999996"/>
        <n v="-1412414.78"/>
        <n v="-139153.98000000001"/>
        <n v="-151781.23000000001"/>
        <n v="-15220.34"/>
        <n v="-182393.35"/>
        <n v="-113974.96"/>
        <n v="-41736.92"/>
        <n v="-172889.81"/>
        <n v="-917433.24"/>
        <n v="-605906.66"/>
        <n v="-233394.45"/>
        <n v="-3153548.51"/>
        <n v="-85182.29"/>
        <n v="-7505.71"/>
        <n v="-6175973.2300000004"/>
        <n v="-4166475.19"/>
        <n v="-1050188"/>
        <n v="-1160078.3899999999"/>
        <n v="-939466.17"/>
        <n v="-2948431.22"/>
        <n v="-12079.9"/>
        <n v="-310.25"/>
        <n v="-13302.14"/>
        <n v="-88229.98"/>
        <n v="-375882.53"/>
        <n v="356017.75"/>
        <n v="-46054.97"/>
        <n v="6092648.5700000003"/>
        <n v="807649.05"/>
        <n v="7490545.2999999998"/>
        <n v="1160078.3899999999"/>
        <n v="939466.17"/>
        <n v="248030.01"/>
        <n v="159631.99"/>
        <n v="2395.15"/>
        <n v="23635.05"/>
        <n v="14960.9"/>
        <n v="5777.32"/>
        <n v="3409.19"/>
        <n v="6509.16"/>
        <n v="105494.29"/>
        <n v="70858.720000000001"/>
        <n v="346757.49"/>
        <n v="4958.2"/>
        <n v="27004.240000000002"/>
        <n v="4787.7"/>
        <n v="20200.7"/>
        <n v="11020.52"/>
        <n v="27685.119999999999"/>
        <n v="68125.2"/>
        <n v="7387.45"/>
        <n v="9566.74"/>
        <n v="28621.58"/>
        <n v="1257.26"/>
        <n v="76879.14"/>
        <n v="414541.77"/>
        <n v="87.9"/>
        <n v="26860.14"/>
        <n v="44959.41"/>
        <n v="5364.75"/>
        <n v="146559.59"/>
        <n v="140004"/>
        <n v="52569.65"/>
        <n v="5239.99"/>
        <n v="203673.9"/>
        <n v="596700.96"/>
        <n v="42339.71"/>
        <n v="85557"/>
        <n v="3833.1"/>
        <n v="-48626.43"/>
        <n v="935771.11"/>
        <n v="114172.28"/>
        <n v="34452"/>
        <n v="243301.38"/>
        <n v="-30199.41"/>
        <n v="30199.41"/>
        <n v="10084.31"/>
        <n v="59409165.969999999"/>
        <n v="188640012.75999999"/>
        <n v="10231294.460000001"/>
        <n v="40388.82"/>
        <n v="261780195.27000001"/>
        <n v="-12791440.220000001"/>
        <n v="4397765.3600000003"/>
        <n v="1604368.82"/>
        <n v="6890803.5300000003"/>
        <n v="7331032.7599999998"/>
        <n v="1384520.12"/>
        <n v="-2779374"/>
        <n v="2779374"/>
        <n v="-52129857.740000002"/>
        <n v="17980998.34"/>
        <n v="9833412.5399999991"/>
        <n v="37977045.149999999"/>
        <n v="7609836.7300000004"/>
        <n v="44581857.719999999"/>
        <n v="24550986.329999998"/>
        <n v="209831382.78"/>
        <n v="379088429.81999999"/>
        <n v="412979013.19"/>
        <n v="1312929727.3499999"/>
        <n v="788645099.04999995"/>
        <n v="731693801.23000002"/>
        <n v="75493402.209999993"/>
        <n v="240984133.52000001"/>
        <n v="9150993.6999999993"/>
        <n v="110349716.8"/>
        <n v="19755327.68"/>
        <n v="20505043.129999999"/>
        <n v="44625197.460000001"/>
        <n v="222598691.03"/>
        <n v="78015630.109999999"/>
        <n v="39191439.920000002"/>
        <n v="18434106.07"/>
        <n v="31537327.010000002"/>
        <n v="368058.24"/>
        <n v="14843095.359999999"/>
        <n v="57581789.530000001"/>
        <n v="-294479390.89999998"/>
        <n v="851438.2"/>
        <n v="257808320.59"/>
        <n v="-2405468924.3000002"/>
        <n v="-18761779.260000002"/>
        <n v="-293220520.41000003"/>
        <n v="-37704410.409999996"/>
        <n v="-20107593.77"/>
        <n v="-34045407.509999998"/>
        <n v="-7925059.2199999997"/>
        <n v="-12414867.6"/>
        <n v="-1871197.59"/>
        <n v="-3168057.38"/>
        <n v="-10014761.970000001"/>
        <n v="8683707.0800000001"/>
        <n v="-175559000"/>
        <n v="-4831065.57"/>
        <n v="-11300727.550000001"/>
        <n v="-35930308.590000004"/>
        <n v="-279802"/>
        <n v="-1409340513.3499999"/>
        <n v="-629276071.22000003"/>
        <n v="-94970945"/>
        <n v="-172972399.44"/>
        <n v="-956052219.83000004"/>
        <n v="-170173710.22999999"/>
        <n v="-7601941.4000000004"/>
        <n v="-96640425.659999996"/>
        <n v="-22902403.93"/>
        <n v="-140996623.19999999"/>
        <n v="-152687731.77000001"/>
        <n v="-114196736.28"/>
        <n v="-530541865.08999997"/>
        <n v="-756790.24"/>
        <n v="-27007.84"/>
        <n v="-1993545.08"/>
        <n v="-4642461.79"/>
        <n v="-1076198.04"/>
        <n v="-4220858.68"/>
        <n v="-7663133.0300000003"/>
        <n v="-18352483.629999999"/>
        <n v="15098593.27"/>
        <n v="-3720785.12"/>
        <n v="-556098.77"/>
        <n v="422741.43"/>
        <n v="-104067.97"/>
        <n v="-1267828.49"/>
        <n v="1426112005.52"/>
        <n v="107889783.8"/>
        <n v="152758537.59999999"/>
        <n v="114247921.59"/>
        <n v="33219800.870000001"/>
        <n v="24599533.27"/>
        <n v="7740938.8499999996"/>
        <n v="2355443.64"/>
        <n v="1625260.47"/>
        <n v="791969.88"/>
        <n v="463810.34"/>
        <n v="957570.6"/>
        <n v="3695253.9"/>
        <n v="1751961.17"/>
        <n v="3672704.26"/>
        <n v="1988648.67"/>
        <n v="551848.17000000004"/>
        <n v="9481394.2699999996"/>
        <n v="15903957.199999999"/>
        <n v="15228140.51"/>
        <n v="3213502.35"/>
        <n v="73753.279999999999"/>
        <n v="8307040.2699999996"/>
        <n v="367455.52"/>
        <n v="3064260.71"/>
        <n v="224678.84"/>
        <n v="8853355.5800000001"/>
        <n v="733260.33"/>
        <n v="163320.01"/>
        <n v="175534.94"/>
        <n v="6350934.8799999999"/>
        <n v="10979372.710000001"/>
        <n v="14559728.67"/>
        <n v="8559585.3100000005"/>
        <n v="993332.04"/>
        <n v="2650879.7000000002"/>
        <n v="-579989.84"/>
        <n v="20661.12"/>
        <n v="45588023.280000001"/>
        <n v="3964.81"/>
        <n v="596350.59"/>
        <n v="10949918"/>
        <n v="2948146.18"/>
        <n v="3990706.27"/>
        <n v="463810.82"/>
        <n v="5181253.05"/>
        <n v="371480.03"/>
        <n v="146438502.58000001"/>
        <n v="78283835.310000002"/>
        <n v="372543.26"/>
        <n v="-5204593.18"/>
        <n v="5893509.8899999997"/>
        <n v="9031912"/>
        <n v="-2364448.91"/>
        <n v="457249.96"/>
        <n v="38320832.770000003"/>
        <n v="22925549.440000001"/>
        <n v="-265711.51"/>
        <n v="264233.43"/>
        <n v="-6361516.2800000003"/>
        <n v="-3050472.64"/>
        <n v="3050472.64"/>
        <n v="571987.46"/>
        <n v="-1805"/>
        <n v="1807"/>
        <n v="22209456"/>
        <n v="-494"/>
        <n v="321391"/>
        <n v="3439920"/>
        <n v="28546629"/>
        <n v="-995417"/>
        <n v="916395"/>
        <n v="1665318"/>
        <n v="11786903"/>
        <n v="864081"/>
        <n v="-442291"/>
        <n v="-522"/>
        <n v="34609"/>
        <n v="364269"/>
        <n v="-536188"/>
        <n v="552671"/>
        <n v="149954"/>
        <n v="-6218518"/>
        <n v="3289258"/>
        <n v="4783963"/>
        <n v="-1240275"/>
        <n v="2097975"/>
        <n v="12108702"/>
        <n v="6705476"/>
        <n v="775698"/>
        <n v="1633828"/>
        <n v="741435"/>
        <n v="596988"/>
        <n v="176774"/>
        <n v="33657420"/>
        <n v="30065350"/>
        <n v="54266338"/>
        <n v="58747827"/>
        <n v="28838975"/>
        <n v="71765085"/>
        <n v="33725333"/>
        <n v="10522784"/>
        <n v="19719406"/>
        <n v="4285737"/>
        <n v="6755662"/>
        <n v="11474203"/>
        <n v="8198741"/>
        <n v="417234"/>
        <n v="2263257"/>
        <n v="132513"/>
        <n v="521004"/>
        <n v="202887"/>
        <n v="5355061"/>
        <n v="-54263737"/>
        <n v="12486975"/>
        <n v="8909172"/>
        <n v="-197305551"/>
        <n v="-775076"/>
        <n v="-19754150"/>
        <n v="-7747487"/>
        <n v="-2005940"/>
        <n v="-6746532"/>
        <n v="-6263923"/>
        <n v="-3662604"/>
        <n v="-1364147"/>
        <n v="-977547"/>
        <n v="-193386"/>
        <n v="-141143"/>
        <n v="-126186"/>
        <n v="-463769"/>
        <n v="-1680942"/>
        <n v="-3661021"/>
        <n v="-5436963"/>
        <n v="-11901265"/>
        <n v="-58085"/>
        <n v="-25280674"/>
        <n v="-81706000"/>
        <n v="-45459137"/>
        <n v="-7202232"/>
        <n v="41720443"/>
        <n v="-63397797"/>
        <n v="-6369631"/>
        <n v="-342674"/>
        <n v="-20331"/>
        <n v="-89265087"/>
        <n v="-7888661"/>
        <n v="-29739911"/>
        <n v="-17456693"/>
        <n v="-14318744"/>
        <n v="-7857563"/>
        <n v="-46697502"/>
        <n v="-22281"/>
        <n v="-4108"/>
        <n v="-461710"/>
        <n v="-480368"/>
        <n v="-1524841"/>
        <n v="-1537395"/>
        <n v="1435619"/>
        <n v="-338700"/>
        <n v="1629813"/>
        <n v="-38177"/>
        <n v="8605"/>
        <n v="-2181069"/>
        <n v="2153511"/>
        <n v="-349009"/>
        <n v="-10388"/>
        <n v="-344594"/>
        <n v="195977791"/>
        <n v="14889539"/>
        <n v="15245233"/>
        <n v="10544527"/>
        <n v="673862"/>
        <n v="778903"/>
        <n v="290087"/>
        <n v="86609"/>
        <n v="87739"/>
        <n v="687924"/>
        <n v="26089"/>
        <n v="116876"/>
        <n v="708174"/>
        <n v="147405"/>
        <n v="266731"/>
        <n v="104202"/>
        <n v="1073"/>
        <n v="442585"/>
        <n v="-7154"/>
        <n v="90728"/>
        <n v="370"/>
        <n v="494628"/>
        <n v="7384"/>
        <n v="166336"/>
        <n v="72387"/>
        <n v="205169"/>
        <n v="72565"/>
        <n v="782602"/>
        <n v="22294"/>
        <n v="302734"/>
        <n v="168952"/>
        <n v="142369"/>
        <n v="144793"/>
        <n v="492"/>
        <n v="250230"/>
        <n v="2336171"/>
        <n v="955493"/>
        <n v="-8"/>
        <n v="237247"/>
        <n v="1111552"/>
        <n v="160618"/>
        <n v="116303"/>
        <n v="1881163"/>
        <n v="3540741"/>
        <n v="507326"/>
        <n v="-117430"/>
        <n v="255674"/>
        <n v="163110"/>
        <n v="270474"/>
        <n v="531632"/>
        <n v="64923"/>
        <n v="395598"/>
        <n v="40869"/>
        <n v="759130"/>
        <n v="13404251"/>
        <n v="117110"/>
        <n v="2450109"/>
        <n v="3194058"/>
        <n v="-213594"/>
        <n v="2037696"/>
        <n v="56072"/>
        <n v="14148"/>
        <n v="-1916165"/>
        <n v="7022407"/>
        <n v="4916475"/>
        <n v="-1673641"/>
        <n v="1673641"/>
        <n v="-3234591"/>
        <n v="5074"/>
        <n v="8828"/>
        <n v="216801"/>
        <n v="-45393"/>
        <n v="-14890"/>
        <n v="2275545.89"/>
        <n v="1412663.43"/>
        <n v="-10949.47"/>
        <n v="118397.36"/>
        <n v="1385818.75"/>
        <n v="-97618.72"/>
        <n v="42240.46"/>
        <n v="124820.32"/>
        <n v="3316354.51"/>
        <n v="169174.02"/>
        <n v="223566.3"/>
        <n v="-223566.3"/>
        <n v="-425211.71"/>
        <n v="8008.07"/>
        <n v="-307993.56"/>
        <n v="-572907.94999999995"/>
        <n v="-1474991.58"/>
        <n v="3358633.38"/>
        <n v="3153339.05"/>
        <n v="3515887.56"/>
        <n v="268600.90999999997"/>
        <n v="5015218.9800000004"/>
        <n v="4049391.29"/>
        <n v="3608742.43"/>
        <n v="4335.62"/>
        <n v="1014876.27"/>
        <n v="51375"/>
        <n v="-5377445.6799999997"/>
        <n v="551295.26"/>
        <n v="-10748948.449999999"/>
        <n v="-9606.58"/>
        <n v="-1851482.69"/>
        <n v="-195920.35"/>
        <n v="-114289.28"/>
        <n v="-489228.01"/>
        <n v="-9317.7999999999993"/>
        <n v="203844.5"/>
        <n v="183105"/>
        <n v="-4210785.7699999996"/>
        <n v="-981598.89"/>
        <n v="-6076635.7599999998"/>
        <n v="18983.95"/>
        <n v="-118470.23"/>
        <n v="-2880069.26"/>
        <n v="-236079.29"/>
        <n v="-547390.07999999996"/>
        <n v="-698654.1"/>
        <n v="-396712.48"/>
        <n v="-3597519.96"/>
        <n v="-9354.6"/>
        <n v="-452.25"/>
        <n v="-274323.56"/>
        <n v="-34466.949999999997"/>
        <n v="-103393"/>
        <n v="-5599.88"/>
        <n v="-6823.27"/>
        <n v="-66067.61"/>
        <n v="9292270.5899999999"/>
        <n v="547390.07999999996"/>
        <n v="698654.1"/>
        <n v="396712.48"/>
        <n v="14241.46"/>
        <n v="17360.810000000001"/>
        <n v="12885.1"/>
        <n v="7.57"/>
        <n v="2840.05"/>
        <n v="41927.129999999997"/>
        <n v="161908.91"/>
        <n v="26454.37"/>
        <n v="171403.15"/>
        <n v="95016.59"/>
        <n v="34469.699999999997"/>
        <n v="36628.17"/>
        <n v="11724.14"/>
        <n v="58968.38"/>
        <n v="328386.46999999997"/>
        <n v="262251.68"/>
        <n v="-1.1599999999999999"/>
        <n v="42500"/>
        <n v="3533.93"/>
        <n v="49628"/>
        <n v="310650.64"/>
        <n v="197099.17"/>
        <n v="40115.43"/>
        <n v="35064.980000000003"/>
        <n v="68675.53"/>
        <n v="9164.8799999999992"/>
        <n v="40727.01"/>
        <n v="69"/>
        <n v="94526.92"/>
        <n v="46893.04"/>
        <n v="5742.53"/>
        <n v="114.29"/>
        <n v="601518.68000000005"/>
        <n v="4744.08"/>
        <n v="213620.56"/>
        <n v="24230.66"/>
        <n v="61542"/>
        <n v="3878.22"/>
        <n v="14942.12"/>
        <n v="-632.4"/>
        <n v="1261025.1299999999"/>
        <n v="404597.31"/>
        <n v="-197394.52"/>
        <n v="197394.52"/>
        <n v="-757400.83"/>
        <n v="-2177.91"/>
        <n v="269849"/>
        <n v="2816"/>
        <n v="640"/>
        <n v="11651036"/>
        <n v="4316831"/>
        <n v="13053"/>
        <n v="13425028"/>
        <n v="-205351"/>
        <n v="34523"/>
        <n v="433700"/>
        <n v="25621"/>
        <n v="2408668"/>
        <n v="465295"/>
        <n v="-78135"/>
        <n v="-3865"/>
        <n v="-1760202"/>
        <n v="-3159682"/>
        <n v="731461"/>
        <n v="-66314"/>
        <n v="-2460327"/>
        <n v="3067191"/>
        <n v="426556"/>
        <n v="32348528"/>
        <n v="30330491"/>
        <n v="4659616"/>
        <n v="50047474"/>
        <n v="23695965"/>
        <n v="14757589"/>
        <n v="32837721"/>
        <n v="44485687"/>
        <n v="21564146"/>
        <n v="9764636"/>
        <n v="1470774"/>
        <n v="3390247"/>
        <n v="4574813"/>
        <n v="7222266"/>
        <n v="516138"/>
        <n v="1035607"/>
        <n v="801018"/>
        <n v="864743"/>
        <n v="1357827"/>
        <n v="3599466"/>
        <n v="-27272714"/>
        <n v="834656"/>
        <n v="1642283"/>
        <n v="-113739171"/>
        <n v="-24429046"/>
        <n v="-964929"/>
        <n v="-1180206"/>
        <n v="-2128874"/>
        <n v="-2042439"/>
        <n v="-763310"/>
        <n v="-1150205"/>
        <n v="-1013708"/>
        <n v="-391597"/>
        <n v="363819"/>
        <n v="-4217217"/>
        <n v="-2309128"/>
        <n v="-33141236"/>
        <n v="-40200055"/>
        <n v="-7515402"/>
        <n v="-28144184"/>
        <n v="-2975386"/>
        <n v="-548403"/>
        <n v="-64235027"/>
        <n v="-9586725"/>
        <n v="-8231026"/>
        <n v="-8693011"/>
        <n v="-2945575"/>
        <n v="-28166837"/>
        <n v="-25192"/>
        <n v="-251349"/>
        <n v="-2877"/>
        <n v="-167150"/>
        <n v="-455211"/>
        <n v="-68727"/>
        <n v="-1858312"/>
        <n v="1823912"/>
        <n v="-137599"/>
        <n v="-195279"/>
        <n v="105489725"/>
        <n v="8231026"/>
        <n v="8693011"/>
        <n v="2945575"/>
        <n v="1282296"/>
        <n v="251951"/>
        <n v="54402"/>
        <n v="26788"/>
        <n v="100402"/>
        <n v="45880"/>
        <n v="793581"/>
        <n v="316944"/>
        <n v="91093"/>
        <n v="29636"/>
        <n v="32367"/>
        <n v="251909"/>
        <n v="290369"/>
        <n v="30887"/>
        <n v="58029"/>
        <n v="30622"/>
        <n v="200443"/>
        <n v="150894"/>
        <n v="50501"/>
        <n v="360535"/>
        <n v="972"/>
        <n v="206476"/>
        <n v="111242"/>
        <n v="10656"/>
        <n v="60399"/>
        <n v="167960"/>
        <n v="1339063"/>
        <n v="636415"/>
        <n v="-91112"/>
        <n v="96037"/>
        <n v="109579"/>
        <n v="30538"/>
        <n v="24029"/>
        <n v="563175"/>
        <n v="1376740"/>
        <n v="-404136"/>
        <n v="104875"/>
        <n v="108315"/>
        <n v="-48310"/>
        <n v="407174"/>
        <n v="218366"/>
        <n v="8209705"/>
        <n v="2186182"/>
        <n v="1079801"/>
        <n v="-726140"/>
        <n v="223281"/>
        <n v="1130160"/>
        <n v="102925"/>
        <n v="228479"/>
        <n v="-53476"/>
        <n v="138726"/>
        <n v="6213352"/>
        <n v="1464041"/>
        <n v="-148644"/>
        <n v="148644"/>
        <n v="-6705096"/>
        <n v="-20356"/>
        <n v="4774348.3"/>
        <n v="908218.62"/>
        <n v="2383394.15"/>
        <n v="242237.32"/>
        <n v="194645.44"/>
        <n v="4437336.9400000004"/>
        <n v="-107764.49"/>
        <n v="6413.99"/>
        <n v="71317.94"/>
        <n v="130648.11"/>
        <n v="646754.27"/>
        <n v="19684.400000000001"/>
        <n v="2869521"/>
        <n v="-28779.07"/>
        <n v="28779.07"/>
        <n v="-1030732.73"/>
        <n v="-18841.47"/>
        <n v="-124781.95"/>
        <n v="126288.02"/>
        <n v="467358.74"/>
        <n v="4041745.63"/>
        <n v="6451506.1399999997"/>
        <n v="12589209.09"/>
        <n v="826653.84"/>
        <n v="11458895.4"/>
        <n v="6467732.9800000004"/>
        <n v="647473.57999999996"/>
        <n v="2415550.0099999998"/>
        <n v="2167655"/>
        <n v="90319.62"/>
        <n v="245871.05"/>
        <n v="982545"/>
        <n v="1391447.66"/>
        <n v="114950.42"/>
        <n v="20391.080000000002"/>
        <n v="73252"/>
        <n v="315235.49"/>
        <n v="1134744.8899999999"/>
        <n v="-2033600.08"/>
        <n v="167744.06"/>
        <n v="-27863508.84"/>
        <n v="-35161.35"/>
        <n v="-189946.87"/>
        <n v="-788431.3"/>
        <n v="-3744858.11"/>
        <n v="-217667.85"/>
        <n v="-126909"/>
        <n v="-78633.83"/>
        <n v="405000"/>
        <n v="-1427938"/>
        <n v="-2528724"/>
        <n v="-372800.21"/>
        <n v="-4619963.43"/>
        <n v="-839775.65"/>
        <n v="5152500"/>
        <n v="46410.74"/>
        <n v="-11169195.550000001"/>
        <n v="-12620.83"/>
        <n v="-5576.99"/>
        <n v="-4231254.74"/>
        <n v="-321380.77"/>
        <n v="-27411.66"/>
        <n v="-14108085.060000001"/>
        <n v="-1503447.39"/>
        <n v="-2499595.15"/>
        <n v="-2587666.2000000002"/>
        <n v="-2187966.96"/>
        <n v="-8336576.46"/>
        <n v="-30135.1"/>
        <n v="-789.25"/>
        <n v="-151550.68"/>
        <n v="-143689.51999999999"/>
        <n v="-157411.71"/>
        <n v="-14409.18"/>
        <n v="-79849"/>
        <n v="1499"/>
        <n v="-46614"/>
        <n v="-148393"/>
        <n v="31383158.239999998"/>
        <n v="2499595.15"/>
        <n v="2587666.2000000002"/>
        <n v="2187966.96"/>
        <n v="-4185.87"/>
        <n v="114232.2"/>
        <n v="115992.87"/>
        <n v="22508.98"/>
        <n v="16028.5"/>
        <n v="112810.69"/>
        <n v="91382.06"/>
        <n v="45170.21"/>
        <n v="61803.27"/>
        <n v="128887.6"/>
        <n v="5291.09"/>
        <n v="39349.11"/>
        <n v="2720.4"/>
        <n v="244451.27"/>
        <n v="1100.3699999999999"/>
        <n v="133945.97"/>
        <n v="25469.91"/>
        <n v="73241.14"/>
        <n v="34625.89"/>
        <n v="45466.31"/>
        <n v="127595.64"/>
        <n v="261067.99"/>
        <n v="209843.47"/>
        <n v="199793.29"/>
        <n v="-7088.15"/>
        <n v="135873.70000000001"/>
        <n v="91272.74"/>
        <n v="57528.69"/>
        <n v="3027.52"/>
        <n v="81500.639999999999"/>
        <n v="608728.81999999995"/>
        <n v="328891.7"/>
        <n v="-461.56"/>
        <n v="96438.54"/>
        <n v="28923.52"/>
        <n v="38716"/>
        <n v="2938.18"/>
        <n v="69157.34"/>
        <n v="4489"/>
        <n v="6608.41"/>
        <n v="371980.14"/>
        <n v="489774.3"/>
        <n v="336903.62"/>
        <n v="-10691.36"/>
        <n v="130436.79"/>
        <n v="132939.54"/>
        <n v="58621.21"/>
        <n v="99042"/>
        <n v="9408.77"/>
        <n v="1751140"/>
        <n v="48046.91"/>
        <n v="188437"/>
        <n v="52844.63"/>
        <n v="1489310.5"/>
        <n v="796485.98"/>
        <n v="-174717.61"/>
        <n v="62787.89"/>
        <n v="15592.24"/>
        <n v="290151.81"/>
        <n v="1008424.42"/>
        <n v="-23916.83"/>
        <n v="49786.97"/>
        <n v="1008834.34"/>
        <n v="-10938.19"/>
        <n v="454.12"/>
        <n v="70080.83"/>
        <n v="58356.53"/>
        <n v="121840.72"/>
        <n v="6289.45"/>
        <n v="124697.4"/>
        <n v="-124697.4"/>
        <n v="-244654.25"/>
        <n v="58366.34"/>
        <n v="-434797.9"/>
        <n v="132650.76999999999"/>
        <n v="6821.05"/>
        <n v="444880.21"/>
        <n v="1009857.97"/>
        <n v="2713809.18"/>
        <n v="1980899.76"/>
        <n v="151261.93"/>
        <n v="468959.74"/>
        <n v="1182941.75"/>
        <n v="547966.41"/>
        <n v="712464.37"/>
        <n v="149739.6"/>
        <n v="314728.12"/>
        <n v="606902.67000000004"/>
        <n v="751812.07"/>
        <n v="25285.93"/>
        <n v="344316.86"/>
        <n v="-344256.44"/>
        <n v="-6335545.21"/>
        <n v="-1737786.59"/>
        <n v="-69221.81"/>
        <n v="-399044.11"/>
        <n v="598.91"/>
        <n v="8336.9599999999991"/>
        <n v="57653.13"/>
        <n v="-112351"/>
        <n v="-281157.24"/>
        <n v="-2151671.86"/>
        <n v="-972659.88"/>
        <n v="90187.27"/>
        <n v="-1670518.93"/>
        <n v="-48500.95"/>
        <n v="-1655.91"/>
        <n v="-4404947.76"/>
        <n v="-35079.65"/>
        <n v="-1237048"/>
        <n v="-580758.76"/>
        <n v="-510550.24"/>
        <n v="-342727.99"/>
        <n v="-1820021.38"/>
        <n v="-7521.07"/>
        <n v="-156.75"/>
        <n v="-30334.23"/>
        <n v="-26046.63"/>
        <n v="-45870.45"/>
        <n v="-38285.53"/>
        <n v="29237.34"/>
        <n v="-134.28"/>
        <n v="-56796.91"/>
        <n v="59656.15"/>
        <n v="-880.06"/>
        <n v="-24621.14"/>
        <n v="6310000.0099999998"/>
        <n v="580758.76"/>
        <n v="1087751.19"/>
        <n v="510550.24"/>
        <n v="342727.99"/>
        <n v="104525.05"/>
        <n v="12691.49"/>
        <n v="3991.98"/>
        <n v="720.99"/>
        <n v="7382.25"/>
        <n v="22647.15"/>
        <n v="928.11"/>
        <n v="3818.43"/>
        <n v="1144.3800000000001"/>
        <n v="14559.69"/>
        <n v="2103.77"/>
        <n v="29638.02"/>
        <n v="26659.34"/>
        <n v="8122.14"/>
        <n v="67750.58"/>
        <n v="684.74"/>
        <n v="83886.75"/>
        <n v="1161.5999999999999"/>
        <n v="11829.83"/>
        <n v="10581.45"/>
        <n v="23420.16"/>
        <n v="68777.27"/>
        <n v="633.42999999999995"/>
        <n v="593.82000000000005"/>
        <n v="2067.7199999999998"/>
        <n v="12206.82"/>
        <n v="29462.22"/>
        <n v="52911.91"/>
        <n v="140237.9"/>
        <n v="77105.440000000002"/>
        <n v="11699.14"/>
        <n v="58356.09"/>
        <n v="3750.6"/>
        <n v="1910"/>
        <n v="182617.24"/>
        <n v="94426.28"/>
        <n v="72690.09"/>
        <n v="53584.82"/>
        <n v="99848.88"/>
        <n v="30006.18"/>
        <n v="9029"/>
        <n v="67586.05"/>
        <n v="35288.300000000003"/>
        <n v="421964.22"/>
        <n v="-14722.35"/>
        <n v="104507.64"/>
        <n v="19342.86"/>
        <n v="12204.28"/>
        <n v="-45520"/>
        <n v="-157520.29999999999"/>
        <n v="618366.79"/>
        <n v="220490.56"/>
        <n v="-129413.22"/>
        <n v="129413.22"/>
        <n v="-420675.81"/>
        <n v="-11627.01"/>
        <n v="11627.01"/>
        <n v="-1243.1300000000001"/>
        <n v="852665"/>
        <n v="-26887"/>
        <n v="332326"/>
        <n v="11215"/>
        <n v="1061991"/>
        <n v="-6341"/>
        <n v="399800"/>
        <n v="1468525"/>
        <n v="-121186"/>
        <n v="295061"/>
        <n v="70665"/>
        <n v="260912"/>
        <n v="-40567"/>
        <n v="394682"/>
        <n v="2245430"/>
        <n v="62682"/>
        <n v="1309799"/>
        <n v="985632"/>
        <n v="147349"/>
        <n v="181011"/>
        <n v="37485"/>
        <n v="94778"/>
        <n v="630187"/>
        <n v="13308"/>
        <n v="-2118666"/>
        <n v="-578102"/>
        <n v="-548172"/>
        <n v="-1564001"/>
        <n v="8396"/>
        <n v="88467"/>
        <n v="76744"/>
        <n v="-215201"/>
        <n v="-199901"/>
        <n v="-1121850"/>
        <n v="-507525"/>
        <n v="-1613837"/>
        <n v="-974300"/>
        <n v="-726377"/>
        <n v="-40134"/>
        <n v="-837"/>
        <n v="-1340049"/>
        <n v="-862442"/>
        <n v="-564522"/>
        <n v="-392821"/>
        <n v="-646393"/>
        <n v="-607832"/>
        <n v="-2043888"/>
        <n v="-3480"/>
        <n v="-5203"/>
        <n v="-29659"/>
        <n v="-8058"/>
        <n v="-19755"/>
        <n v="-6517"/>
        <n v="-88530"/>
        <n v="42823"/>
        <n v="-8311"/>
        <n v="-12502"/>
        <n v="-19564"/>
        <n v="5742037"/>
        <n v="338621"/>
        <n v="729746"/>
        <n v="697459"/>
        <n v="104850"/>
        <n v="20569"/>
        <n v="4984"/>
        <n v="26083"/>
        <n v="165092"/>
        <n v="9754"/>
        <n v="6905"/>
        <n v="13133"/>
        <n v="5896"/>
        <n v="20167"/>
        <n v="50699"/>
        <n v="5666"/>
        <n v="5395"/>
        <n v="11096"/>
        <n v="620"/>
        <n v="1766"/>
        <n v="91173"/>
        <n v="325991"/>
        <n v="10951"/>
        <n v="3345"/>
        <n v="50715"/>
        <n v="10316"/>
        <n v="85917"/>
        <n v="260204"/>
        <n v="26070"/>
        <n v="17769"/>
        <n v="47228"/>
        <n v="62362"/>
        <n v="236490"/>
        <n v="82790"/>
        <n v="71232"/>
        <n v="513232"/>
        <n v="131070"/>
        <n v="-270325"/>
        <n v="4568"/>
        <n v="5549066"/>
        <n v="297624"/>
        <n v="12663"/>
        <n v="1497100"/>
        <n v="246709"/>
        <n v="178342"/>
        <n v="42489"/>
        <n v="4281239"/>
        <n v="-254300"/>
        <n v="319711"/>
        <n v="740582"/>
        <n v="718331"/>
        <n v="193332"/>
        <n v="46300"/>
        <n v="-82171"/>
        <n v="127493"/>
        <n v="187624"/>
        <n v="-131813"/>
        <n v="-866594"/>
        <n v="-8776"/>
        <n v="-73201"/>
        <n v="805576"/>
        <n v="1924737"/>
        <n v="4269129"/>
        <n v="7106083"/>
        <n v="9746857"/>
        <n v="3044636"/>
        <n v="8848611"/>
        <n v="8007561"/>
        <n v="4430482"/>
        <n v="1685197"/>
        <n v="262476"/>
        <n v="481994"/>
        <n v="944456"/>
        <n v="1984171"/>
        <n v="85037"/>
        <n v="296781"/>
        <n v="67544"/>
        <n v="89272"/>
        <n v="176173"/>
        <n v="43493"/>
        <n v="-8188457"/>
        <n v="213186"/>
        <n v="-17079279"/>
        <n v="-3575914"/>
        <n v="-600041"/>
        <n v="-297624"/>
        <n v="-4807422"/>
        <n v="-587764"/>
        <n v="67012"/>
        <n v="-335164"/>
        <n v="366448"/>
        <n v="-598835"/>
        <n v="-16225390"/>
        <n v="570"/>
        <n v="-9634064"/>
        <n v="-923522"/>
        <n v="3703923"/>
        <n v="-18686705"/>
        <n v="-3928726"/>
        <n v="-77345"/>
        <n v="-1273"/>
        <n v="-4260506"/>
        <n v="-3353276"/>
        <n v="-2658484"/>
        <n v="-2307345"/>
        <n v="-885255"/>
        <n v="-8569065"/>
        <n v="-11564"/>
        <n v="-868"/>
        <n v="-109638"/>
        <n v="-227730"/>
        <n v="-95563"/>
        <n v="-5696"/>
        <n v="-218034"/>
        <n v="11061"/>
        <n v="-21475"/>
        <n v="27585"/>
        <n v="-203499"/>
        <n v="182206"/>
        <n v="-22760"/>
        <n v="-150880"/>
        <n v="30307831"/>
        <n v="2658484"/>
        <n v="2307345"/>
        <n v="885255"/>
        <n v="-77"/>
        <n v="-1945"/>
        <n v="193401"/>
        <n v="71983"/>
        <n v="5573"/>
        <n v="270915"/>
        <n v="75811"/>
        <n v="197254"/>
        <n v="81891"/>
        <n v="132971"/>
        <n v="39006"/>
        <n v="230736"/>
        <n v="102204"/>
        <n v="3208"/>
        <n v="1394"/>
        <n v="272000"/>
        <n v="367868"/>
        <n v="398059"/>
        <n v="12288"/>
        <n v="421135"/>
        <n v="423368"/>
        <n v="159152"/>
        <n v="315157"/>
        <n v="155412"/>
        <n v="116789"/>
        <n v="160000"/>
        <n v="116652"/>
        <n v="5771"/>
        <n v="33812"/>
        <n v="69211"/>
        <n v="2010837"/>
        <n v="1524645"/>
        <n v="71213"/>
        <n v="47921"/>
        <n v="501000"/>
        <n v="-280000"/>
        <n v="20263"/>
        <n v="195725"/>
        <n v="2964072"/>
        <n v="754442"/>
        <n v="-483022"/>
        <n v="483022"/>
        <n v="478488"/>
        <n v="8315"/>
        <n v="1647"/>
        <n v="5738651.1600000001"/>
        <n v="5514063.5099999998"/>
        <n v="292404.01"/>
        <n v="10877602.76"/>
        <n v="-591552.09"/>
        <n v="63280.62"/>
        <n v="970969.72"/>
        <n v="291195.76"/>
        <n v="981725.84"/>
        <n v="136526"/>
        <n v="199743"/>
        <n v="6695"/>
        <n v="-1779351.27"/>
        <n v="1779351.27"/>
        <n v="-2215557"/>
        <n v="1075694.78"/>
        <n v="-331329"/>
        <n v="772289"/>
        <n v="17547657.920000002"/>
        <n v="25671355.739999998"/>
        <n v="16473494.359999999"/>
        <n v="19218746.289999999"/>
        <n v="16748466.24"/>
        <n v="31266126.91"/>
        <n v="18697176.140000001"/>
        <n v="1483594.9"/>
        <n v="5723519.7199999997"/>
        <n v="1005211.19"/>
        <n v="1458770.97"/>
        <n v="1825748.44"/>
        <n v="2279796.66"/>
        <n v="-27799802.75"/>
        <n v="-70410934.049999997"/>
        <n v="-1004406.48"/>
        <n v="-1760502.58"/>
        <n v="-710000"/>
        <n v="-1077082.06"/>
        <n v="-7273374.9699999997"/>
        <n v="-399999.96"/>
        <n v="-46801.69"/>
        <n v="-799996.97"/>
        <n v="4647070"/>
        <n v="-5600000.04"/>
        <n v="-13870559.49"/>
        <n v="-4147213.77"/>
        <n v="-11503560.23"/>
        <n v="-168839.52"/>
        <n v="-979.63"/>
        <n v="-30804963.920000002"/>
        <n v="146044"/>
        <n v="-3969542.58"/>
        <n v="-5047590.37"/>
        <n v="-5378153.8899999997"/>
        <n v="-4445873.54"/>
        <n v="-19682080.199999999"/>
        <n v="-39622"/>
        <n v="-585.75"/>
        <n v="-143464.64000000001"/>
        <n v="-136160.01999999999"/>
        <n v="-414967.01"/>
        <n v="-250392.91"/>
        <n v="-468919.9"/>
        <n v="448941.83"/>
        <n v="-46909.75"/>
        <n v="-183394.9"/>
        <n v="46301841.880000003"/>
        <n v="5047590.37"/>
        <n v="5378153.8899999997"/>
        <n v="4445873.54"/>
        <n v="108268.2"/>
        <n v="355595.48"/>
        <n v="125671.43"/>
        <n v="32242.58"/>
        <n v="66604.759999999995"/>
        <n v="41434.660000000003"/>
        <n v="28650.799999999999"/>
        <n v="315601.37"/>
        <n v="47896.87"/>
        <n v="240081.71"/>
        <n v="177972.88"/>
        <n v="487497.85"/>
        <n v="7151.02"/>
        <n v="196513.95"/>
        <n v="21714.93"/>
        <n v="284058.63"/>
        <n v="41757.879999999997"/>
        <n v="269691.07"/>
        <n v="92262.84"/>
        <n v="95633.16"/>
        <n v="195517.92"/>
        <n v="258538.26"/>
        <n v="101441.28"/>
        <n v="48224.46"/>
        <n v="47042.33"/>
        <n v="286264.84000000003"/>
        <n v="612378.9"/>
        <n v="213687.72"/>
        <n v="4705.92"/>
        <n v="168802.14"/>
        <n v="794598.08"/>
        <n v="4881.62"/>
        <n v="3318.44"/>
        <n v="137148.35999999999"/>
        <n v="762077.21"/>
        <n v="457937.66"/>
        <n v="94152.27"/>
        <n v="254119.61"/>
        <n v="95778.27"/>
        <n v="71463.039999999994"/>
        <n v="288330.25"/>
        <n v="352997.57"/>
        <n v="287930.11"/>
        <n v="34500"/>
        <n v="4757775.8099999996"/>
        <n v="2018226.85"/>
        <n v="175262.41"/>
        <n v="1058156.72"/>
        <n v="24237"/>
        <n v="124544.36"/>
        <n v="-832855"/>
        <n v="4431955.76"/>
        <n v="1447749.65"/>
        <n v="-146494.01"/>
        <n v="146494.01"/>
        <n v="-4350432"/>
        <n v="-8648"/>
        <n v="3025103.09"/>
        <n v="3947028.69"/>
        <n v="241085.75"/>
        <n v="75607.570000000007"/>
        <n v="500276.5"/>
        <n v="3968836.44"/>
        <n v="-94864.57"/>
        <n v="13566.45"/>
        <n v="269471.44"/>
        <n v="216.16"/>
        <n v="504575.82"/>
        <n v="103870.51"/>
        <n v="310756.33"/>
        <n v="-855022.17"/>
        <n v="331256.12"/>
        <n v="184986.01"/>
        <n v="-909954.88"/>
        <n v="2500000"/>
        <n v="195363.38"/>
        <n v="629407"/>
        <n v="9296011.5199999996"/>
        <n v="4154996.45"/>
        <n v="4543248.66"/>
        <n v="5623913.71"/>
        <n v="7828736.1900000004"/>
        <n v="2837902.56"/>
        <n v="5819354.5199999996"/>
        <n v="1085661.1200000001"/>
        <n v="276133.12"/>
        <n v="1256000.33"/>
        <n v="1383278.22"/>
        <n v="1518579.32"/>
        <n v="53212.49"/>
        <n v="278369.36"/>
        <n v="139489.81"/>
        <n v="56621.51"/>
        <n v="338408.2"/>
        <n v="-5351572.09"/>
        <n v="58436.81"/>
        <n v="82641.67"/>
        <n v="-19261091.890000001"/>
        <n v="750.23"/>
        <n v="-7674.5"/>
        <n v="-1549189.59"/>
        <n v="-685131.38"/>
        <n v="-1079881.98"/>
        <n v="-7.24"/>
        <n v="-2751813.13"/>
        <n v="-243089.09"/>
        <n v="-24022.16"/>
        <n v="-141226.81"/>
        <n v="-46166.7"/>
        <n v="133243"/>
        <n v="-1148626"/>
        <n v="-100164.91"/>
        <n v="-195748.72"/>
        <n v="-882228.95"/>
        <n v="3275764"/>
        <n v="-2448987"/>
        <n v="-1619830.49"/>
        <n v="-16411232"/>
        <n v="-33402.07"/>
        <n v="169088.2"/>
        <n v="-6817301.0499999998"/>
        <n v="-91021.57"/>
        <n v="-15363690.939999999"/>
        <n v="211304.84"/>
        <n v="-5154050.74"/>
        <n v="-2119306.1"/>
        <n v="-2151131.2799999998"/>
        <n v="-1770996.08"/>
        <n v="-7498445.3200000003"/>
        <n v="-26234.6"/>
        <n v="-535.25"/>
        <n v="-47695.53"/>
        <n v="-48417.93"/>
        <n v="-317144.90999999997"/>
        <n v="-1034787.04"/>
        <n v="905442.23"/>
        <n v="-27499.45"/>
        <n v="-80153"/>
        <n v="27214759.460000001"/>
        <n v="2119306.1"/>
        <n v="2151131.2799999998"/>
        <n v="1770996.08"/>
        <n v="97314.94"/>
        <n v="47505.75"/>
        <n v="48548.3"/>
        <n v="25769.71"/>
        <n v="10059.23"/>
        <n v="11491.14"/>
        <n v="5770.76"/>
        <n v="27934.32"/>
        <n v="13671.15"/>
        <n v="9482.92"/>
        <n v="219710.43"/>
        <n v="76850.47"/>
        <n v="11913.34"/>
        <n v="156897.32999999999"/>
        <n v="3250.57"/>
        <n v="104906.62"/>
        <n v="967.68"/>
        <n v="3738.89"/>
        <n v="74730.91"/>
        <n v="99623.65"/>
        <n v="70673.61"/>
        <n v="80413.66"/>
        <n v="8225.5499999999993"/>
        <n v="49530.41"/>
        <n v="90071.78"/>
        <n v="95345.86"/>
        <n v="37753.01"/>
        <n v="51187.57"/>
        <n v="124361.67"/>
        <n v="229259.92"/>
        <n v="100248.58"/>
        <n v="-33.93"/>
        <n v="-2522.39"/>
        <n v="73310.210000000006"/>
        <n v="51550.62"/>
        <n v="4325.3"/>
        <n v="6818.75"/>
        <n v="15436.87"/>
        <n v="452.21"/>
        <n v="192417.15"/>
        <n v="257766.04"/>
        <n v="478649.28"/>
        <n v="59709.26"/>
        <n v="-57837.07"/>
        <n v="84482.83"/>
        <n v="25417.15"/>
        <n v="59563.87"/>
        <n v="6013.59"/>
        <n v="169859.39"/>
        <n v="135120.44"/>
        <n v="252133.86"/>
        <n v="7251.42"/>
        <n v="2161326.17"/>
        <n v="416"/>
        <n v="2199000.66"/>
        <n v="129903.44"/>
        <n v="118318.15"/>
        <n v="307000"/>
        <n v="-344000"/>
        <n v="352523.97"/>
        <n v="360068.68"/>
        <n v="-1180240.07"/>
        <n v="2895.82"/>
        <n v="533.62"/>
        <n v="57552.56"/>
        <n v="4988.09"/>
        <n v="1013550.05"/>
        <n v="774372.45"/>
        <n v="-63451.94"/>
        <n v="22705.51"/>
        <n v="31161.200000000001"/>
        <n v="439860.91"/>
        <n v="1840880.87"/>
        <n v="102831.17"/>
        <n v="13285"/>
        <n v="19852.62"/>
        <n v="229904.97"/>
        <n v="49201.65"/>
        <n v="50072.62"/>
        <n v="-870.97"/>
        <n v="-13990.44"/>
        <n v="22780.62"/>
        <n v="6727.92"/>
        <n v="-65968.23"/>
        <n v="891.19"/>
        <n v="-398836.34"/>
        <n v="-7652.61"/>
        <n v="50459.19"/>
        <n v="-267652.09000000003"/>
        <n v="-473377.64"/>
        <n v="112438.41"/>
        <n v="-18828.349999999999"/>
        <n v="-293205.21999999997"/>
        <n v="1194819.69"/>
        <n v="-1078471.08"/>
        <n v="-24762.6"/>
        <n v="-8916.6200000000008"/>
        <n v="-28158.66"/>
        <n v="458376.38"/>
        <n v="3625580.54"/>
        <n v="2189390.4"/>
        <n v="1870986.31"/>
        <n v="1201222.03"/>
        <n v="3292080.43"/>
        <n v="827840.39"/>
        <n v="1849045.95"/>
        <n v="541613.07999999996"/>
        <n v="73146.62"/>
        <n v="110847.44"/>
        <n v="364778.79"/>
        <n v="67680.17"/>
        <n v="17301.669999999998"/>
        <n v="23913.08"/>
        <n v="-984693.24"/>
        <n v="-155157.66"/>
        <n v="-363558.04"/>
        <n v="-88727.91"/>
        <n v="-1601726.65"/>
        <n v="-1302561.1000000001"/>
        <n v="-9710.8700000000008"/>
        <n v="-49313.5"/>
        <n v="-248726.89"/>
        <n v="-683707.93"/>
        <n v="-352812"/>
        <n v="-50459.19"/>
        <n v="-69311.7"/>
        <n v="-980621.67"/>
        <n v="-1637479.04"/>
        <n v="-336755.62"/>
        <n v="-853379.82999999821"/>
        <n v="81670"/>
        <n v="-6758947.7199999997"/>
        <n v="-5901557.0700000003"/>
        <n v="-122.59"/>
        <n v="-27710.29"/>
        <n v="-844056.6"/>
        <n v="-964337.19"/>
        <n v="-1182811.7"/>
        <n v="-921372.81"/>
        <n v="-94410.15"/>
        <n v="-4865230.9800000004"/>
        <n v="-5284.11"/>
        <n v="-68553.52"/>
        <n v="-44400.77"/>
        <n v="-59735.19"/>
        <n v="-31672.82"/>
        <n v="-5503.13"/>
        <n v="-14272.36"/>
        <n v="19905.78"/>
        <n v="-439767.13"/>
        <n v="395416.74"/>
        <n v="-7947.02"/>
        <n v="4539.33"/>
        <n v="-54709.27"/>
        <n v="10030020.02"/>
        <n v="3502374.25"/>
        <n v="964337.19"/>
        <n v="1182811.03"/>
        <n v="921372.27"/>
        <n v="94410.4"/>
        <n v="77579.89"/>
        <n v="4715.46"/>
        <n v="19803.41"/>
        <n v="11943.09"/>
        <n v="26298.99"/>
        <n v="86.76"/>
        <n v="113252.41"/>
        <n v="5587.19"/>
        <n v="124923.69"/>
        <n v="27431.98"/>
        <n v="153934.89000000001"/>
        <n v="2231.5700000000002"/>
        <n v="52069.279999999999"/>
        <n v="86680.99"/>
        <n v="48068.49"/>
        <n v="38892.910000000003"/>
        <n v="2451.2600000000002"/>
        <n v="18078.13"/>
        <n v="34379.9"/>
        <n v="115283.43"/>
        <n v="174862.73"/>
        <n v="8812.69"/>
        <n v="42676.12"/>
        <n v="443198"/>
        <n v="18103.25"/>
        <n v="10208.25"/>
        <n v="246.42"/>
        <n v="183193.49"/>
        <n v="261391.44"/>
        <n v="270363.37"/>
        <n v="44005.13"/>
        <n v="218325.13"/>
        <n v="16282.26"/>
        <n v="8829.4599999999991"/>
        <n v="71270.36"/>
        <n v="10136.370000000001"/>
        <n v="82957.429999999993"/>
        <n v="107473.29"/>
        <n v="4853.84"/>
        <n v="498411.34"/>
        <n v="88383.37"/>
        <n v="344452.72"/>
        <n v="55098.51"/>
        <n v="24915.1"/>
        <n v="343820"/>
        <n v="4887.2299999999996"/>
        <n v="23236.06"/>
        <n v="2655504.19"/>
        <n v="-47919.32"/>
        <n v="290473.59000000003"/>
        <n v="2384301.04"/>
        <n v="-81901.72"/>
        <n v="67.05"/>
        <n v="163633.43"/>
        <n v="1689.12"/>
        <n v="183215.59"/>
        <n v="213400.94"/>
        <n v="5423.26"/>
        <n v="-928.8"/>
        <n v="7219.88"/>
        <n v="-65562.429999999993"/>
        <n v="243380.23"/>
        <n v="94420.43"/>
        <n v="359588.48"/>
        <n v="446409.21"/>
        <n v="-5799.6"/>
        <n v="-483.2"/>
        <n v="-878969.86"/>
        <n v="-6524.23"/>
        <n v="-4321.91"/>
        <n v="1136202.8700000001"/>
        <n v="-181039.64"/>
        <n v="218129.57"/>
        <n v="-102879.25"/>
        <n v="-8249.7900000000009"/>
        <n v="27177.45"/>
        <n v="-55.22"/>
        <n v="1019933.47"/>
        <n v="1838810.37"/>
        <n v="3268437.05"/>
        <n v="6184783.4100000001"/>
        <n v="3609945.47"/>
        <n v="3345310.98"/>
        <n v="2329453.44"/>
        <n v="6717845.4400000004"/>
        <n v="702568.9"/>
        <n v="1905681.12"/>
        <n v="179606.28"/>
        <n v="418858.69"/>
        <n v="1210262.31"/>
        <n v="261627.61"/>
        <n v="599304.12"/>
        <n v="-6117716.0199999996"/>
        <n v="-11022797.24"/>
        <n v="-315197.02"/>
        <n v="-212242.78"/>
        <n v="-176669.89"/>
        <n v="-3274181.8"/>
        <n v="-2957301.12"/>
        <n v="-503270.24"/>
        <n v="-115812.53"/>
        <n v="-75862.649999999994"/>
        <n v="-27827.09"/>
        <n v="-83027"/>
        <n v="-191196.64"/>
        <n v="998600"/>
        <n v="-6908863.7999999998"/>
        <n v="-996029.31"/>
        <n v="-5807588.1600000001"/>
        <n v="-118856.68"/>
        <n v="-3045.78"/>
        <n v="-8097528.5300000003"/>
        <n v="-2762608.85"/>
        <n v="-1171193.8999999999"/>
        <n v="-980148.44"/>
        <n v="-789759.6"/>
        <n v="-449042.29"/>
        <n v="-5695478.5800000001"/>
        <n v="-13321.1"/>
        <n v="-154206.1"/>
        <n v="-66408.820000000007"/>
        <n v="-49911.85"/>
        <n v="-13600.45"/>
        <n v="-38388.449999999997"/>
        <n v="88159.66"/>
        <n v="-75645.02"/>
        <n v="-36573.160000000003"/>
        <n v="16789628"/>
        <n v="1171193.8999999999"/>
        <n v="980148.44"/>
        <n v="789759.6"/>
        <n v="449042.29"/>
        <n v="4902.29"/>
        <n v="52816.79"/>
        <n v="140586.60999999999"/>
        <n v="22734.86"/>
        <n v="153739.72"/>
        <n v="26899.08"/>
        <n v="319366.57"/>
        <n v="123071.22"/>
        <n v="39430.589999999997"/>
        <n v="40873.74"/>
        <n v="79374.990000000005"/>
        <n v="5966.42"/>
        <n v="84449.53"/>
        <n v="63547.26"/>
        <n v="369749.79"/>
        <n v="67211.59"/>
        <n v="-19590"/>
        <n v="31622.58"/>
        <n v="103267.11"/>
        <n v="29845.91"/>
        <n v="7309.78"/>
        <n v="89205.42"/>
        <n v="23097.4"/>
        <n v="43550.91"/>
        <n v="-4225.0200000000004"/>
        <n v="65173.95"/>
        <n v="783970.75"/>
        <n v="241516.78"/>
        <n v="10731.53"/>
        <n v="156317.93"/>
        <n v="1197916.55"/>
        <n v="133325.22"/>
        <n v="165818.39000000001"/>
        <n v="149378.19"/>
        <n v="11587.13"/>
        <n v="269476"/>
        <n v="6327"/>
        <n v="6127"/>
        <n v="11129411.880000001"/>
        <n v="-23.05"/>
        <n v="4639336.72"/>
        <n v="10143737.67"/>
        <n v="2039173.94"/>
        <n v="3724269.67"/>
        <n v="16737977.119999999"/>
        <n v="-505028.82"/>
        <n v="45761.4"/>
        <n v="469502.51"/>
        <n v="3210014.81"/>
        <n v="185658.16"/>
        <n v="668032.48"/>
        <n v="889424.02"/>
        <n v="-60767.58"/>
        <n v="21318.83"/>
        <n v="-2702.75"/>
        <n v="688057.76"/>
        <n v="3929120.48"/>
        <n v="84776.08"/>
        <n v="-5068775.1500000004"/>
        <n v="3154822.74"/>
        <n v="2188437.5699999998"/>
        <n v="-990562.17"/>
        <n v="1199817.1000000001"/>
        <n v="-181574.58"/>
        <n v="-3315349.02"/>
        <n v="-1297821.3400000001"/>
        <n v="-23481.9"/>
        <n v="3505475.16"/>
        <n v="21525867.050000001"/>
        <n v="7319723.6699999999"/>
        <n v="22547385.120000001"/>
        <n v="31791863.640000001"/>
        <n v="60452522.270000003"/>
        <n v="46080875.579999998"/>
        <n v="44916673.310000002"/>
        <n v="9684898.0500000007"/>
        <n v="12935064.85"/>
        <n v="872187.49"/>
        <n v="7372285.5499999998"/>
        <n v="5286591.72"/>
        <n v="4488353.2300000004"/>
        <n v="166333.57"/>
        <n v="1279205.8999999999"/>
        <n v="4621377.78"/>
        <n v="-41494284.789999999"/>
        <n v="1792055.5"/>
        <n v="-106035175.27"/>
        <n v="-19900373.02"/>
        <n v="-887566.77"/>
        <n v="-4639313.67"/>
        <n v="-2257157.9300000002"/>
        <n v="-684345.7"/>
        <n v="-390015.23"/>
        <n v="-73121.66"/>
        <n v="-325374.15000000002"/>
        <n v="-17816.86"/>
        <n v="-106072.78"/>
        <n v="990000"/>
        <n v="-7641300"/>
        <n v="-19352228"/>
        <n v="-11660985.800000001"/>
        <n v="19891455"/>
        <n v="-21546483.030000001"/>
        <n v="9431918.4700000007"/>
        <n v="-4423738.62"/>
        <n v="-47355428.020000003"/>
        <n v="-56329728.549999997"/>
        <n v="-10714283.470000001"/>
        <n v="-648568.23"/>
        <n v="-8877.25"/>
        <n v="-5748288.9100000001"/>
        <n v="-10107606.699999999"/>
        <n v="-10585875.65"/>
        <n v="-7352527.8700000001"/>
        <n v="-282226.49"/>
        <n v="-33512366.98"/>
        <n v="-144364.87"/>
        <n v="-515842.95"/>
        <n v="-335243.62"/>
        <n v="-314040.74"/>
        <n v="-199776.38"/>
        <n v="-9202.0499999999993"/>
        <n v="-404875.16"/>
        <n v="-3781.14"/>
        <n v="-327258.65000000002"/>
        <n v="120808616.48999999"/>
        <n v="10104164.779999999"/>
        <n v="10585875.65"/>
        <n v="7352527.8700000001"/>
        <n v="282226.49"/>
        <n v="996475.24"/>
        <n v="921890.85"/>
        <n v="249986.48"/>
        <n v="349.02"/>
        <n v="100122.46"/>
        <n v="2040.5"/>
        <n v="174624.66"/>
        <n v="74320.09"/>
        <n v="62917.45"/>
        <n v="53973.93"/>
        <n v="209017.07"/>
        <n v="454773.25"/>
        <n v="1151257.6100000001"/>
        <n v="66667.59"/>
        <n v="237222.01"/>
        <n v="94581.98"/>
        <n v="45348.79"/>
        <n v="35602"/>
        <n v="197511.79"/>
        <n v="122150.78"/>
        <n v="272261.12"/>
        <n v="189295.11"/>
        <n v="293003.64"/>
        <n v="207794.2"/>
        <n v="381262.05"/>
        <n v="290729.03999999998"/>
        <n v="423136.62"/>
        <n v="228016.61"/>
        <n v="657447.37"/>
        <n v="939651.63"/>
        <n v="173080.45"/>
        <n v="-305213.46999999997"/>
        <n v="327847.23"/>
        <n v="1038.1300000000001"/>
        <n v="157402.38"/>
        <n v="57970.82"/>
        <n v="965922.47"/>
        <n v="1492090.25"/>
        <n v="189206.25"/>
        <n v="-1215154.04"/>
        <n v="342588.73"/>
        <n v="136574.88"/>
        <n v="151433.5"/>
        <n v="1011783.99"/>
        <n v="612501.31999999995"/>
        <n v="10208.700000000001"/>
        <n v="729953.1"/>
        <n v="34214.550000000003"/>
        <n v="11720661.67"/>
        <n v="4208103.41"/>
        <n v="411699.8"/>
        <n v="1073748.3400000001"/>
        <n v="255368.32000000001"/>
        <n v="-841139.06"/>
        <n v="1554592"/>
        <n v="46821.24"/>
        <n v="-1093722.1200000001"/>
        <n v="15987645.15"/>
        <n v="1998.41"/>
        <n v="16686571.67"/>
        <n v="4456543.59"/>
        <n v="59106"/>
        <n v="17955019"/>
        <n v="-834204"/>
        <n v="1294054.77"/>
        <n v="3111498.44"/>
        <n v="530485.81999999995"/>
        <n v="365083.12"/>
        <n v="7808100"/>
        <n v="7979461"/>
        <n v="376878.05"/>
        <n v="62851.57"/>
        <n v="102651.27"/>
        <n v="64668.29"/>
        <n v="13567.3"/>
        <n v="157129.12"/>
        <n v="-21806.12"/>
        <n v="6315518.1600000001"/>
        <n v="1682513.13"/>
        <n v="1842051.92"/>
        <n v="-4183893.37"/>
        <n v="141161"/>
        <n v="293999.61"/>
        <n v="-10530352.32"/>
        <n v="-5460001.8600000003"/>
        <n v="1949498.41"/>
        <n v="469561.37"/>
        <n v="-5965120.1299999999"/>
        <n v="6741372.0999999996"/>
        <n v="-379215.15"/>
        <n v="-1807002.83"/>
        <n v="930613"/>
        <n v="714453"/>
        <n v="5132"/>
        <n v="1804799.25"/>
        <n v="13708310.65"/>
        <n v="62747.35"/>
        <n v="22251600.48"/>
        <n v="1133410.97"/>
        <n v="63031005.25"/>
        <n v="40804859.189999998"/>
        <n v="36062066.340000004"/>
        <n v="6261806.9100000001"/>
        <n v="3666351.13"/>
        <n v="18116587.789999999"/>
        <n v="489130.77"/>
        <n v="2372886.11"/>
        <n v="1320557"/>
        <n v="114088.4"/>
        <n v="139851.79"/>
        <n v="1255639.1100000001"/>
        <n v="444806.13"/>
        <n v="1141710.77"/>
        <n v="-9426948.4700000007"/>
        <n v="7455390.4199999999"/>
        <n v="-13069849.58"/>
        <n v="-4480414.9000000004"/>
        <n v="-22394994.82"/>
        <n v="-935334.28"/>
        <n v="-1018368.81"/>
        <n v="-6357524.2300000004"/>
        <n v="-1089600.4099999999"/>
        <n v="-323471.34000000003"/>
        <n v="-953852.68"/>
        <n v="-15783.8"/>
        <n v="-2998362.3"/>
        <n v="-41832850.75"/>
        <n v="-12081.29"/>
        <n v="-8547822.6999999993"/>
        <n v="-8684313.6500000004"/>
        <n v="-1544567.31"/>
        <n v="-1804169.32"/>
        <n v="-51000000"/>
        <n v="-33548286.050000001"/>
        <n v="-6601023.3899999997"/>
        <n v="-48409433.890000001"/>
        <n v="-16907500.100000001"/>
        <n v="-9322161.6699999999"/>
        <n v="-1096378.81"/>
        <n v="-357212.99"/>
        <n v="-95501.91"/>
        <n v="-95361729.930000007"/>
        <n v="-14878148.82"/>
        <n v="-17466160.739999998"/>
        <n v="-9639360.5399999991"/>
        <n v="-48715645.329999998"/>
        <n v="-236756.18"/>
        <n v="-509687.09"/>
        <n v="-9631.26"/>
        <n v="-1132027.97"/>
        <n v="-774718.87"/>
        <n v="-24118.51"/>
        <n v="6043626.3200000003"/>
        <n v="-51561.8"/>
        <n v="578572.14"/>
        <n v="-16262590.9"/>
        <n v="14044880.08"/>
        <n v="-356943.87"/>
        <n v="1324.02"/>
        <n v="-405768.28"/>
        <n v="111768625.36"/>
        <n v="59781293.939999998"/>
        <n v="14878148.82"/>
        <n v="17466160.739999998"/>
        <n v="9639360.5399999991"/>
        <n v="373566.24"/>
        <n v="161114.60999999999"/>
        <n v="527828.63"/>
        <n v="20103.12"/>
        <n v="331488.03999999998"/>
        <n v="53994.09"/>
        <n v="421226.69"/>
        <n v="29897.85"/>
        <n v="61064.79"/>
        <n v="123885.52"/>
        <n v="92879.28"/>
        <n v="632858.89"/>
        <n v="737457.43"/>
        <n v="281090.81"/>
        <n v="73027.990000000005"/>
        <n v="2730.56"/>
        <n v="388209.16"/>
        <n v="285233.15000000002"/>
        <n v="273087.21999999997"/>
        <n v="436378.2"/>
        <n v="39924.730000000003"/>
        <n v="6541791"/>
        <n v="2492699.1"/>
        <n v="146401.31"/>
        <n v="862098.73"/>
        <n v="367957.03"/>
        <n v="326018.90000000002"/>
        <n v="3861617.13"/>
        <n v="4248749.4400000004"/>
        <n v="340605.18"/>
        <n v="69596.47"/>
        <n v="80296.28"/>
        <n v="1304477.93"/>
        <n v="41538"/>
        <n v="-219860.93"/>
        <n v="7009895.0899999999"/>
        <n v="2339096.34"/>
        <n v="113897.13"/>
        <n v="118428.14"/>
        <n v="909023.77"/>
        <n v="389408.19"/>
        <n v="4207812.63"/>
        <n v="66243.78"/>
        <n v="56760"/>
        <n v="245186.47"/>
        <n v="888149.08"/>
        <n v="4317753.1399999997"/>
        <n v="296389.07"/>
        <n v="674718.59"/>
        <n v="4062418.16"/>
        <n v="-99999.96"/>
        <n v="390613.15"/>
        <n v="39571.019999999997"/>
        <n v="575141.31999999995"/>
        <n v="927283"/>
        <n v="119459.26"/>
        <n v="108649.98"/>
        <n v="-51570.05"/>
        <n v="12594.75"/>
        <n v="26794.959999999999"/>
        <n v="47561.88"/>
        <n v="33569.39"/>
        <n v="722535.41"/>
        <n v="715608.71"/>
        <n v="143571.76"/>
        <n v="-143571.76"/>
        <n v="-1039855.44"/>
        <n v="-241061.23"/>
        <n v="-594191.6"/>
        <n v="129234.65"/>
        <n v="-153342.46"/>
        <n v="150664.97"/>
        <n v="66577.16"/>
        <n v="2960.8"/>
        <n v="205495.45"/>
        <n v="694043.87"/>
        <n v="1635071.97"/>
        <n v="3111578.83"/>
        <n v="23201444.989999998"/>
        <n v="13683960.890000001"/>
        <n v="4397423.6900000004"/>
        <n v="7503943.0599999996"/>
        <n v="13441003.039999999"/>
        <n v="3232642.09"/>
        <n v="5999129.2300000004"/>
        <n v="2327662.63"/>
        <n v="165740.74"/>
        <n v="1102227.92"/>
        <n v="1758119.72"/>
        <n v="349389.72"/>
        <n v="192167.02"/>
        <n v="762758.77"/>
        <n v="1055473.02"/>
        <n v="18942.419999999998"/>
        <n v="-10387269.199999999"/>
        <n v="-29707809.539999999"/>
        <n v="-5073.46"/>
        <n v="-4671432.43"/>
        <n v="-192473.27"/>
        <n v="-299496.40000000002"/>
        <n v="-550546.55000000005"/>
        <n v="-622000"/>
        <n v="-3536.21"/>
        <n v="-388417.38"/>
        <n v="-956214"/>
        <n v="-7709.95"/>
        <n v="-51546.52"/>
        <n v="-927283"/>
        <n v="-14560459.310000001"/>
        <n v="-12437000"/>
        <n v="-7688550.9199999999"/>
        <n v="-1472412.86"/>
        <n v="3135211"/>
        <n v="-10539886.9"/>
        <n v="-9344127.1999999993"/>
        <n v="-71644.759999999995"/>
        <n v="-19647.439999999999"/>
        <n v="-8056136.7699999996"/>
        <n v="554019.14"/>
        <n v="-1141608.23"/>
        <n v="-1897920.96"/>
        <n v="-2162047.54"/>
        <n v="-1070568.01"/>
        <n v="-261788.42"/>
        <n v="-11541439.289999999"/>
        <n v="-537.75"/>
        <n v="65178.81"/>
        <n v="-118572.41"/>
        <n v="-157705.26"/>
        <n v="-97525.759999999995"/>
        <n v="-1271656.95"/>
        <n v="1207471.0900000001"/>
        <n v="-17910"/>
        <n v="-80115.539999999994"/>
        <n v="-66097.72"/>
        <n v="19787946.079999998"/>
        <n v="8831086.0700000003"/>
        <n v="1897920.96"/>
        <n v="2162047.5499999998"/>
        <n v="1070568.03"/>
        <n v="261788.42"/>
        <n v="158508.39000000001"/>
        <n v="301035.62"/>
        <n v="69478.23"/>
        <n v="2265.3200000000002"/>
        <n v="5145.5"/>
        <n v="8247.5"/>
        <n v="13894.5"/>
        <n v="62957.87"/>
        <n v="27435.69"/>
        <n v="130135.59"/>
        <n v="188570.25"/>
        <n v="243920.64000000001"/>
        <n v="25099.96"/>
        <n v="168948.14"/>
        <n v="6188.42"/>
        <n v="72454.67"/>
        <n v="58858.03"/>
        <n v="42784.56"/>
        <n v="307328.76"/>
        <n v="3511.36"/>
        <n v="187883.97"/>
        <n v="2584.9899999999998"/>
        <n v="53787.69"/>
        <n v="25317.439999999999"/>
        <n v="52852.05"/>
        <n v="26495.32"/>
        <n v="159802.04999999999"/>
        <n v="357955.59"/>
        <n v="555323.80000000005"/>
        <n v="241056.76"/>
        <n v="-147210.09"/>
        <n v="82151.06"/>
        <n v="2333.21"/>
        <n v="5757.4"/>
        <n v="4917.42"/>
        <n v="5652.56"/>
        <n v="605242.66"/>
        <n v="970463.87"/>
        <n v="132801.04999999999"/>
        <n v="134959.67000000001"/>
        <n v="26784.26"/>
        <n v="32137.59"/>
        <n v="78132"/>
        <n v="172964.79"/>
        <n v="967"/>
        <n v="399565.78"/>
        <n v="189379.24"/>
        <n v="13281.2"/>
        <n v="9894.58"/>
        <n v="1787972.01"/>
        <n v="570.70000000000005"/>
        <n v="519537.35"/>
        <n v="1499689.77"/>
        <n v="-97139.8"/>
        <n v="57594.01"/>
        <n v="544000.25"/>
        <n v="20869.7"/>
        <n v="14605"/>
        <n v="50902.87"/>
        <n v="249230.07999999999"/>
        <n v="68987.31"/>
        <n v="26131.53"/>
        <n v="528993.47"/>
        <n v="-13752.98"/>
        <n v="442996"/>
        <n v="55429.27"/>
        <n v="28845.47"/>
        <n v="4696.7299999999996"/>
        <n v="24148.74"/>
        <n v="1759.25"/>
        <n v="-36.58"/>
        <n v="-31254.43"/>
        <n v="52585.11"/>
        <n v="178246"/>
        <n v="-56275.31"/>
        <n v="3952.99"/>
        <n v="2323.5100000000002"/>
        <n v="229444.71"/>
        <n v="862.06"/>
        <n v="6087.99"/>
        <n v="-366244.27"/>
        <n v="-233527.44"/>
        <n v="-49728"/>
        <n v="478223.04"/>
        <n v="1129890.78"/>
        <n v="393106.38"/>
        <n v="410326.45"/>
        <n v="68661.77"/>
        <n v="9574.7999999999993"/>
        <n v="-1478772.42"/>
        <n v="-299870.43"/>
        <n v="-47742.33"/>
        <n v="-22103.17"/>
        <n v="-440605.48"/>
        <n v="-17803"/>
        <n v="-2633.55"/>
        <n v="-26753.61"/>
        <n v="463058.36"/>
        <n v="86208.94"/>
        <n v="-1108389.8"/>
        <n v="-25617.27"/>
        <n v="-1831.77"/>
        <n v="-909939.8"/>
        <n v="15458.15"/>
        <n v="-73414.63"/>
        <n v="-140536.39000000001"/>
        <n v="-150120.25"/>
        <n v="-39394.01"/>
        <n v="-15490.89"/>
        <n v="-683384.59"/>
        <n v="-3060.8"/>
        <n v="-4712.6099999999997"/>
        <n v="-9149.69"/>
        <n v="-5624.02"/>
        <n v="-8156"/>
        <n v="652.38"/>
        <n v="-14508.89"/>
        <n v="2103735.12"/>
        <n v="140620.23000000001"/>
        <n v="150605.23000000001"/>
        <n v="38845.910000000003"/>
        <n v="15470.17"/>
        <n v="2899.95"/>
        <n v="1124"/>
        <n v="160543.41"/>
        <n v="31166.99"/>
        <n v="92076.41"/>
        <n v="22033.32"/>
        <n v="69445.05"/>
        <n v="59567.07"/>
        <n v="13718.39"/>
        <n v="19193.5"/>
        <n v="58598.09"/>
        <n v="13544.23"/>
        <n v="6424.71"/>
        <n v="63665.24"/>
        <n v="6785.2"/>
        <n v="28498.97"/>
        <n v="113902.86"/>
        <n v="19758.77"/>
        <n v="9884.61"/>
        <n v="2092801.32"/>
        <n v="287201.03999999998"/>
        <n v="4222.09"/>
        <n v="360163.89"/>
        <n v="31086.9"/>
        <n v="16556.77"/>
        <n v="26056.1"/>
        <n v="20847.400000000001"/>
        <n v="142244.37"/>
        <n v="165834.29"/>
        <n v="5353.35"/>
        <n v="-22908.639999999999"/>
        <n v="-2564.54"/>
        <n v="2018.42"/>
        <n v="-29125.86"/>
        <n v="-2765.56"/>
        <n v="-116876.39"/>
        <n v="281275.02"/>
        <n v="563533.24"/>
        <n v="957986.74"/>
        <n v="747021.94"/>
        <n v="183210.51"/>
        <n v="24538.400000000001"/>
        <n v="-376307.63"/>
        <n v="-1403654.23"/>
        <n v="-652735.03"/>
        <n v="-117162.73"/>
        <n v="-56125"/>
        <n v="-16654.919999999998"/>
        <n v="-13734"/>
        <n v="-16582.759999999998"/>
        <n v="-171517.38"/>
        <n v="-1726518.9"/>
        <n v="-345026.98"/>
        <n v="-38294.879999999997"/>
        <n v="-49771.71"/>
        <n v="-64564.4"/>
        <n v="-191197.21"/>
        <n v="-171346.77"/>
        <n v="-137719.32"/>
        <n v="-40482.81"/>
        <n v="-869290.9"/>
        <n v="-3614.1"/>
        <n v="-7.5"/>
        <n v="-7343.48"/>
        <n v="-5208"/>
        <n v="-14436.64"/>
        <n v="55708"/>
        <n v="78371.25"/>
        <n v="-78371.25"/>
        <n v="-1537.13"/>
        <n v="-28961.32"/>
        <n v="2224176.87"/>
        <n v="191197.21"/>
        <n v="171346.77"/>
        <n v="137719.32"/>
        <n v="40482.81"/>
        <n v="1451.35"/>
        <n v="605"/>
        <n v="7031"/>
        <n v="7210.87"/>
        <n v="8538.25"/>
        <n v="19002.47"/>
        <n v="2523.5"/>
        <n v="6033.3"/>
        <n v="4302.5"/>
        <n v="5775.25"/>
        <n v="2453"/>
        <n v="132059.91"/>
        <n v="3366.36"/>
        <n v="6709.95"/>
        <n v="25148.44"/>
        <n v="77597.58"/>
        <n v="62113.67"/>
        <n v="35737.67"/>
        <n v="87916.27"/>
        <n v="4960"/>
        <n v="1571.4"/>
        <n v="5452.4"/>
        <n v="1836.14"/>
        <n v="129550.06"/>
        <n v="953.39"/>
        <n v="40691"/>
        <n v="7659"/>
        <n v="1723.96"/>
        <n v="7798067.2999999998"/>
        <n v="3937174.16"/>
        <n v="-1720.67"/>
        <n v="2322209.79"/>
        <n v="1028850.13"/>
        <n v="10744448.24"/>
        <n v="-136996.37"/>
        <n v="114148.85"/>
        <n v="786342.75"/>
        <n v="1342942.91"/>
        <n v="-195698.37"/>
        <n v="5482.51"/>
        <n v="121010.91"/>
        <n v="1298.3800000000001"/>
        <n v="144422.98000000001"/>
        <n v="772304.54"/>
        <n v="460122.57"/>
        <n v="-1949992.96"/>
        <n v="9212.15"/>
        <n v="435126.03"/>
        <n v="886876.04"/>
        <n v="622197.42000000004"/>
        <n v="1260880.74"/>
        <n v="57070.77"/>
        <n v="-550587.43000000005"/>
        <n v="452262.13"/>
        <n v="904693.05"/>
        <n v="1625438.87"/>
        <n v="10183983.27"/>
        <n v="28652463.379999999"/>
        <n v="3815055.92"/>
        <n v="19822500.059999999"/>
        <n v="21439194.16"/>
        <n v="5442112.29"/>
        <n v="11814339.76"/>
        <n v="953908.64"/>
        <n v="4699524.42"/>
        <n v="325888.14"/>
        <n v="1108774.05"/>
        <n v="549061.81999999995"/>
        <n v="4051931.64"/>
        <n v="1249435.8600000001"/>
        <n v="931094.12"/>
        <n v="2364406.77"/>
        <n v="-6594753.1100000003"/>
        <n v="1005664.39"/>
        <n v="367304.25"/>
        <n v="412445.54"/>
        <n v="-52613768.979999997"/>
        <n v="-5051.45"/>
        <n v="-10396690.23"/>
        <n v="-1133532.03"/>
        <n v="-231385.81"/>
        <n v="-8640514.0999999996"/>
        <n v="-1331418.19"/>
        <n v="-151045.89000000001"/>
        <n v="-470354.28"/>
        <n v="-1076023"/>
        <n v="-14999.23"/>
        <n v="-3179145"/>
        <n v="-469672.95"/>
        <n v="-37073325.520000003"/>
        <n v="-28154623"/>
        <n v="-1101512.3899999999"/>
        <n v="-2286388.2500000149"/>
        <n v="-23128786.379999999"/>
        <n v="-1830400.75"/>
        <n v="-590674.82999999996"/>
        <n v="-29998.69"/>
        <n v="-43832317.700000003"/>
        <n v="742940.59"/>
        <n v="-3183116.7"/>
        <n v="-6139319.5999999996"/>
        <n v="-5933622.9000000004"/>
        <n v="-4408366.9400000004"/>
        <n v="-314707.39"/>
        <n v="-17752433.550000001"/>
        <n v="-53185.599999999999"/>
        <n v="-1461.75"/>
        <n v="-179109.4"/>
        <n v="-159245.39000000001"/>
        <n v="-11252.62"/>
        <n v="-258141.45"/>
        <n v="-472091.75"/>
        <n v="-73608.600000000006"/>
        <n v="-11109.81"/>
        <n v="61362.68"/>
        <n v="-61327.41"/>
        <n v="-138378.65"/>
        <n v="71852354.469999999"/>
        <n v="6139319.5999999996"/>
        <n v="5933622.9000000004"/>
        <n v="32567.55"/>
        <n v="4408366.93"/>
        <n v="314707.39"/>
        <n v="247591.76"/>
        <n v="50328.13"/>
        <n v="24421.48"/>
        <n v="60482.2"/>
        <n v="15542.22"/>
        <n v="2482.2800000000002"/>
        <n v="174073"/>
        <n v="25291.03"/>
        <n v="194224.47"/>
        <n v="21375.63"/>
        <n v="2947.5"/>
        <n v="232909.99"/>
        <n v="198852.18"/>
        <n v="69695.78"/>
        <n v="137214.94"/>
        <n v="168773.98"/>
        <n v="159407.17000000001"/>
        <n v="2824.51"/>
        <n v="9601.9500000000007"/>
        <n v="77254.710000000006"/>
        <n v="38785.89"/>
        <n v="230272.08"/>
        <n v="290497.36"/>
        <n v="57102.02"/>
        <n v="1315468.25"/>
        <n v="593390.98"/>
        <n v="177178.69"/>
        <n v="75421.62"/>
        <n v="18971.29"/>
        <n v="1219474.8"/>
        <n v="263221.15999999997"/>
        <n v="168060.75"/>
        <n v="391977.14"/>
        <n v="125857.29"/>
        <n v="262906.84999999998"/>
        <n v="476481.02"/>
        <n v="81729.87"/>
        <n v="113492.62"/>
        <n v="582157.56000000006"/>
        <n v="4746387.38"/>
        <n v="2253036"/>
        <n v="107526.89"/>
        <n v="1032859"/>
        <n v="230553.9"/>
        <n v="11962.06"/>
        <n v="50960.12"/>
        <n v="0.04"/>
        <n v="181009407.31"/>
        <n v="588055956.30999994"/>
        <n v="285344639.57999998"/>
        <n v="-20020843.890000001"/>
        <n v="7916711.75"/>
        <n v="6909612.7300000004"/>
        <n v="13881953788.610001"/>
        <n v="6527024.8200000003"/>
        <n v="12069641.17"/>
        <n v="426383371.42000002"/>
        <n v="3172106.85"/>
        <n v="-59614.26"/>
        <n v="139925069.66"/>
        <n v="8352865"/>
        <n v="9584991"/>
        <n v="-45829107"/>
        <n v="298975.96999999997"/>
        <n v="8967883.9399999995"/>
        <n v="-30167945"/>
        <n v="24475285.120000001"/>
        <n v="-110576539.18000001"/>
        <n v="58695037.590000004"/>
        <n v="26334650.199999999"/>
        <n v="-29210834.969999999"/>
        <n v="1739860.93"/>
        <n v="-13086608.789999999"/>
        <n v="-23070.47"/>
        <n v="229601771.19"/>
        <n v="58189755.840000004"/>
        <n v="231262773.34999999"/>
        <n v="6908747.2300000004"/>
        <n v="145318602.97"/>
        <n v="432624382.17000002"/>
        <n v="2301514720.165"/>
        <n v="1539649814.45"/>
        <n v="711705631.83000004"/>
        <n v="1515753312.5899999"/>
        <n v="455026575.91000003"/>
        <n v="9387404.4900000002"/>
        <n v="128672087.75"/>
        <n v="7894402.6299999999"/>
        <n v="4984425.62"/>
        <n v="57224272.219999999"/>
        <n v="171771650.53999999"/>
        <n v="225134451.87"/>
        <n v="2043919.62"/>
        <n v="4733487.29"/>
        <n v="6762870.4400000004"/>
        <n v="173103520.61000001"/>
        <n v="26710577.149999999"/>
        <n v="3709954.88"/>
        <n v="87110471.680000007"/>
        <n v="13085669.77"/>
        <n v="45168316.280000001"/>
        <n v="420685817.44"/>
        <n v="-3077953841.0300002"/>
        <n v="-177400683.96000001"/>
        <n v="-57410787.119999997"/>
        <n v="-47317180.710000001"/>
        <n v="-417395878.85000002"/>
        <n v="-14133458029.440001"/>
        <n v="-10216096.6"/>
        <n v="-230000000"/>
        <n v="-35001173.090000004"/>
        <n v="-85385647.010000005"/>
        <n v="-25256789.199999999"/>
        <n v="-11453451.779999999"/>
        <n v="-783427791.77999997"/>
        <n v="-131409413.95999999"/>
        <n v="-230038701.40000001"/>
        <n v="34743093.950000003"/>
        <n v="-15210950.699999999"/>
        <n v="-2796868587.8699999"/>
        <n v="-1125450986.1500001"/>
        <n v="-263836750.52000046"/>
        <n v="100000981.45999999"/>
        <n v="-1125023.22"/>
        <n v="-312988179.45999998"/>
        <n v="-84805520.319999993"/>
        <n v="-3922431.86"/>
        <n v="-164793132.78"/>
        <n v="-1280753260.7"/>
        <n v="-43194520.68"/>
        <n v="-119212367.84999999"/>
        <n v="-235170709.02000001"/>
        <n v="-166235433.97999999"/>
        <n v="-2065655.54"/>
        <n v="-1118261246.5899999"/>
        <n v="-3654619.11"/>
        <n v="-13209454.300000001"/>
        <n v="-639602.82999999996"/>
        <n v="-38733844.560000002"/>
        <n v="16467916.539999999"/>
        <n v="71412.600000000006"/>
        <n v="-1092408.1499999999"/>
        <n v="1072742589.16"/>
        <n v="119212367.84999999"/>
        <n v="817716475.38999999"/>
        <n v="235170709.02000001"/>
        <n v="166235433.97999999"/>
        <n v="2065655.54"/>
        <n v="3097028.52"/>
        <n v="695808.54"/>
        <n v="1796222.76"/>
        <n v="624111.63"/>
        <n v="199168.06"/>
        <n v="5689932.8899999997"/>
        <n v="1876896.92"/>
        <n v="13694616.98"/>
        <n v="852157.25"/>
        <n v="555321.52"/>
        <n v="4378.88"/>
        <n v="3777.85"/>
        <n v="16277115.26"/>
        <n v="26863031.93"/>
        <n v="3438486.52"/>
        <n v="11059871.09"/>
        <n v="11474945.75"/>
        <n v="605092.47"/>
        <n v="1405512.88"/>
        <n v="13235246.279999999"/>
        <n v="23704902.879999999"/>
        <n v="46161908.590000004"/>
        <n v="133401100.44"/>
        <n v="100885.93"/>
        <n v="1233105.6299999999"/>
        <n v="2738289.23"/>
        <n v="698887.28"/>
        <n v="174721.82"/>
        <n v="8903103.4600000009"/>
        <n v="41368741.130000003"/>
        <n v="11725243.689999999"/>
        <n v="18811700"/>
        <n v="5365921.8899999997"/>
        <n v="917674.77"/>
        <n v="877876.98"/>
        <n v="259130.73"/>
        <n v="5343447.1900000004"/>
        <n v="30023839.530000001"/>
        <n v="47557687.07"/>
        <n v="-79009237.810000002"/>
        <n v="12208206.960000001"/>
        <n v="3616682.85"/>
        <n v="6059589.8799999999"/>
        <n v="4785193.97"/>
        <n v="10103503.76"/>
        <n v="80509167.629999995"/>
        <n v="275347626.69999999"/>
        <n v="32661332.190000001"/>
        <n v="154113292.12"/>
        <n v="2905768.6"/>
        <n v="-1190536.1499999999"/>
        <n v="-18420619.350000001"/>
        <n v="4490782.51"/>
        <n v="43560878.240000002"/>
        <n v="1398000"/>
        <n v="3968460.3"/>
        <n v="5408697.9500000002"/>
        <n v="781070.1"/>
        <n v="66925.97"/>
        <n v="18302.78"/>
        <n v="99110.96"/>
        <n v="5002399"/>
        <n v="-220934.6"/>
        <n v="229700.06"/>
        <n v="187333.92"/>
        <n v="93648.23"/>
        <n v="12930.51"/>
        <n v="-133333.34"/>
        <n v="216422.56"/>
        <n v="44679.32"/>
        <n v="10.36"/>
        <n v="10302.459999999999"/>
        <n v="2832.84"/>
        <n v="-3010.14"/>
        <n v="714908.53"/>
        <n v="1386796.15"/>
        <n v="454.36"/>
        <n v="59975.78"/>
        <n v="83109.929999999993"/>
        <n v="-3655463.44"/>
        <n v="372454.63"/>
        <n v="-1289358.17"/>
        <n v="802177.06"/>
        <n v="-1452493.73"/>
        <n v="1731040.27"/>
        <n v="146834.32999999999"/>
        <n v="115164.58"/>
        <n v="114072.79"/>
        <n v="6463571.4800000004"/>
        <n v="6414747.1900000004"/>
        <n v="10656520.43"/>
        <n v="11570868.310000001"/>
        <n v="15077415.93"/>
        <n v="8376599.3300000001"/>
        <n v="5160299.12"/>
        <n v="2394955.8199999998"/>
        <n v="180243.48"/>
        <n v="1186474.78"/>
        <n v="1282473.1399999999"/>
        <n v="37075.07"/>
        <n v="329468.62"/>
        <n v="276532.44"/>
        <n v="-12872862.32"/>
        <n v="846343.83"/>
        <n v="4885409.26"/>
        <n v="-21117224.34"/>
        <n v="-3400657.53"/>
        <n v="-990718"/>
        <n v="-486259.05"/>
        <n v="459.65"/>
        <n v="-2251798.98"/>
        <n v="-3278370.44"/>
        <n v="-5121180.66"/>
        <n v="114268.26"/>
        <n v="-26681.37"/>
        <n v="87390.39"/>
        <n v="-3954070"/>
        <n v="-993715.74"/>
        <n v="-3808301"/>
        <n v="-13932555.09"/>
        <n v="-581681"/>
        <n v="-80144.11"/>
        <n v="-2215947.9"/>
        <n v="990718"/>
        <n v="-19092331.370000001"/>
        <n v="-5021690.67"/>
        <n v="-2034418.96"/>
        <n v="-240345.43"/>
        <n v="-126745.11"/>
        <n v="-10760219.369999999"/>
        <n v="172033.84"/>
        <n v="-4693254.5599999996"/>
        <n v="-3771377.85"/>
        <n v="-3606708.86"/>
        <n v="-2500550.85"/>
        <n v="-506901.54"/>
        <n v="-11331163.33"/>
        <n v="39.799999999999997"/>
        <n v="-102121.43"/>
        <n v="-232731.85"/>
        <n v="-183389.09"/>
        <n v="-47.58"/>
        <n v="-37914.83"/>
        <n v="-2552272.3199999998"/>
        <n v="-590367.77"/>
        <n v="1851192.98"/>
        <n v="49172.639999999999"/>
        <n v="-31371.39"/>
        <n v="11.19"/>
        <n v="-163753.98000000001"/>
        <n v="41969005.460000001"/>
        <n v="3771377.87"/>
        <n v="3606708.83"/>
        <n v="2500550.85"/>
        <n v="506901.54"/>
        <n v="154322.59"/>
        <n v="5892.19"/>
        <n v="1605.07"/>
        <n v="21044.02"/>
        <n v="15748.91"/>
        <n v="25787.55"/>
        <n v="16371.59"/>
        <n v="1105.5999999999999"/>
        <n v="9129.2900000000009"/>
        <n v="26800.82"/>
        <n v="262012.08"/>
        <n v="284845.49"/>
        <n v="139377.70000000001"/>
        <n v="65131.06"/>
        <n v="125117.09"/>
        <n v="53118.54"/>
        <n v="24379.59"/>
        <n v="295354.13"/>
        <n v="151946"/>
        <n v="652039.66"/>
        <n v="517.38"/>
        <n v="157049.39000000001"/>
        <n v="153766.29999999999"/>
        <n v="50254.18"/>
        <n v="76907.73"/>
        <n v="154891.9"/>
        <n v="293417.07"/>
        <n v="475383.08"/>
        <n v="4852.38"/>
        <n v="229219.89"/>
        <n v="16773.64"/>
        <n v="7145.61"/>
        <n v="1393"/>
        <n v="819726.05"/>
        <n v="300714.33"/>
        <n v="371682.3"/>
        <n v="47788.41"/>
        <n v="16319.88"/>
        <n v="33804.43"/>
        <n v="27909.040000000001"/>
        <n v="168224.33"/>
        <n v="249638.27"/>
        <n v="192720.71"/>
        <n v="12038.22"/>
        <n v="2722512.42"/>
        <n v="963550.32"/>
        <n v="259170.27"/>
        <n v="43121.82"/>
        <n v="265999.89"/>
        <n v="-203559"/>
        <n v="151447.9"/>
        <n v="4377759.55"/>
        <n v="4444399.62"/>
        <n v="283158.81"/>
        <n v="169845.39"/>
        <n v="133587.37"/>
        <n v="3947741.08"/>
        <n v="-184947.33"/>
        <n v="43776.68"/>
        <n v="247288.81"/>
        <n v="147.38999999999999"/>
        <n v="506439.72"/>
        <n v="2852397.75"/>
        <n v="66035.75"/>
        <n v="2786362"/>
        <n v="2938.06"/>
        <n v="29200.2"/>
        <n v="78624.87"/>
        <n v="242724.04"/>
        <n v="531664.29"/>
        <n v="-603172.88"/>
        <n v="-933219.24"/>
        <n v="472715.47"/>
        <n v="230065.13"/>
        <n v="-249434.8"/>
        <n v="-407256.94"/>
        <n v="-936123.6"/>
        <n v="-281241.74"/>
        <n v="64837.16"/>
        <n v="-5774.93"/>
        <n v="507388"/>
        <n v="220098.97"/>
        <n v="9930902.2799999993"/>
        <n v="4616787.93"/>
        <n v="5046980.62"/>
        <n v="5937245.3399999999"/>
        <n v="8368939.3799999999"/>
        <n v="3081938.65"/>
        <n v="5921105.7000000002"/>
        <n v="1189664.74"/>
        <n v="300705.46000000002"/>
        <n v="1357258.05"/>
        <n v="1513006.3"/>
        <n v="1581253.52"/>
        <n v="87554.43"/>
        <n v="296840.38"/>
        <n v="141864.87"/>
        <n v="57416.51"/>
        <n v="-6400637.1200000001"/>
        <n v="156941.26999999999"/>
        <n v="370201.59"/>
        <n v="-20605673.210000001"/>
        <n v="-94726.18"/>
        <n v="-26184.59"/>
        <n v="-1536444.92"/>
        <n v="-578968.38"/>
        <n v="-1033940.94"/>
        <n v="-211061.65"/>
        <n v="-2742047.27"/>
        <n v="-474773.2"/>
        <n v="-22731.67"/>
        <n v="-39655.08"/>
        <n v="-42025.32"/>
        <n v="38297"/>
        <n v="-1157539"/>
        <n v="-55912"/>
        <n v="-3450718.12"/>
        <n v="-1360126.99"/>
        <n v="3181764"/>
        <n v="-2340987"/>
        <n v="-1523957.09"/>
        <n v="-14610342"/>
        <n v="359654.29"/>
        <n v="-1475881.42"/>
        <n v="265000"/>
        <n v="-108968.16"/>
        <n v="-7946837.6699999999"/>
        <n v="-201184.38"/>
        <n v="-16922166.91"/>
        <n v="459515.76"/>
        <n v="-5846373.7199999997"/>
        <n v="-2010062.2"/>
        <n v="-2409329.1"/>
        <n v="-1904370.25"/>
        <n v="-7768281.0199999996"/>
        <n v="-22986.2"/>
        <n v="-541.75"/>
        <n v="-40910.160000000003"/>
        <n v="-35820.080000000002"/>
        <n v="-48799.199999999997"/>
        <n v="-377360.03"/>
        <n v="603172.88"/>
        <n v="53090"/>
        <n v="-1109034.4099999999"/>
        <n v="43941.4"/>
        <n v="933201.73"/>
        <n v="29706.14"/>
        <n v="-91065.67"/>
        <n v="-77647.33"/>
        <n v="30457046.859999999"/>
        <n v="2010062.2"/>
        <n v="2409329.1"/>
        <n v="1904370.25"/>
        <n v="136034.4"/>
        <n v="39227.19"/>
        <n v="50811.29"/>
        <n v="17733.599999999999"/>
        <n v="43483.81"/>
        <n v="19001.419999999998"/>
        <n v="7313.4"/>
        <n v="509.05"/>
        <n v="9458.36"/>
        <n v="6148.49"/>
        <n v="5073.29"/>
        <n v="189647.69"/>
        <n v="81880.33"/>
        <n v="12186.61"/>
        <n v="254610.73"/>
        <n v="4381.28"/>
        <n v="61441.9"/>
        <n v="13065"/>
        <n v="11100"/>
        <n v="42891.62"/>
        <n v="64933.75"/>
        <n v="80730.13"/>
        <n v="123927.21"/>
        <n v="4022.56"/>
        <n v="25454.91"/>
        <n v="75997.94"/>
        <n v="61699.31"/>
        <n v="48570.18"/>
        <n v="54484.68"/>
        <n v="128578.58"/>
        <n v="220786.11"/>
        <n v="82983.990000000005"/>
        <n v="225.65"/>
        <n v="-15305.25"/>
        <n v="79553.47"/>
        <n v="2246.3000000000002"/>
        <n v="2489.98"/>
        <n v="6808.39"/>
        <n v="3246.05"/>
        <n v="7906.89"/>
        <n v="199164.03"/>
        <n v="279854.36"/>
        <n v="530763.47"/>
        <n v="58892.34"/>
        <n v="-59539.69"/>
        <n v="96180.63"/>
        <n v="31286.78"/>
        <n v="33454.589999999997"/>
        <n v="74336.31"/>
        <n v="53333.919999999998"/>
        <n v="4572.7"/>
        <n v="189830.74"/>
        <n v="235458.24"/>
        <n v="7305.47"/>
        <n v="1263634.1399999999"/>
        <n v="95476.41"/>
        <n v="783041.51"/>
        <n v="135275.13"/>
        <n v="105189.1"/>
        <n v="289000"/>
        <n v="-14000"/>
        <n v="38749.410000000003"/>
        <n v="3393469.36"/>
        <n v="2913687.48"/>
        <n v="-16089.04"/>
        <n v="195600.52"/>
        <n v="5801.93"/>
        <n v="2514278.2000000002"/>
        <n v="123945.12"/>
        <n v="3207.19"/>
        <n v="266522.78999999998"/>
        <n v="510000"/>
        <n v="117311"/>
        <n v="106284.38"/>
        <n v="9040.48"/>
        <n v="41958.39"/>
        <n v="46670.38"/>
        <n v="-808.67"/>
        <n v="238603.23"/>
        <n v="410704.8"/>
        <n v="42665.2"/>
        <n v="-102515.4"/>
        <n v="4622.58"/>
        <n v="270589.03999999998"/>
        <n v="-173589.74"/>
        <n v="-585730.53"/>
        <n v="12230.86"/>
        <n v="-3367.51"/>
        <n v="-146149.84"/>
        <n v="108409.96"/>
        <n v="-61833.22"/>
        <n v="-403617.86"/>
        <n v="-51650.51"/>
        <n v="81955.44"/>
        <n v="-569.91999999999996"/>
        <n v="122655.23"/>
        <n v="4238935.54"/>
        <n v="3854540.76"/>
        <n v="4569868.33"/>
        <n v="5577839.9900000002"/>
        <n v="7818886.3899999997"/>
        <n v="2460488.58"/>
        <n v="2039407.36"/>
        <n v="2826518.02"/>
        <n v="209908.6"/>
        <n v="175807.96"/>
        <n v="789233.17"/>
        <n v="1011298.5"/>
        <n v="33294.33"/>
        <n v="148154.35999999999"/>
        <n v="21790.47"/>
        <n v="159668.38"/>
        <n v="-4090008.45"/>
        <n v="166768.29"/>
        <n v="-17496800.449999999"/>
        <n v="-15697.73"/>
        <n v="-349857.25"/>
        <n v="-132384.20000000001"/>
        <n v="-3253312.12"/>
        <n v="-139215.48000000001"/>
        <n v="-397558.99"/>
        <n v="-27649.86"/>
        <n v="-395.31"/>
        <n v="-1600.35"/>
        <n v="-82695"/>
        <n v="-268647"/>
        <n v="-825052.86"/>
        <n v="-510000"/>
        <n v="-9191131.9199999999"/>
        <n v="-1259814.6000000001"/>
        <n v="-1546004.89"/>
        <n v="665012.47"/>
        <n v="-1183.3"/>
        <n v="-6012455.21"/>
        <n v="-7636976.3200000003"/>
        <n v="-141172.06"/>
        <n v="-9621.91"/>
        <n v="-2555232.87"/>
        <n v="-3005377.87"/>
        <n v="-1302241.28"/>
        <n v="-1272097.43"/>
        <n v="-721160.81"/>
        <n v="-250088.86"/>
        <n v="-6026319.6299999999"/>
        <n v="-17444.900000000001"/>
        <n v="-363.32"/>
        <n v="-30411.97"/>
        <n v="-64169.1"/>
        <n v="-35757.82"/>
        <n v="-214611.9"/>
        <n v="173589.74"/>
        <n v="-23076.05"/>
        <n v="37367.08"/>
        <n v="-482009.74"/>
        <n v="9194.43"/>
        <n v="378133.72"/>
        <n v="-5687.74"/>
        <n v="171.13"/>
        <n v="-106993.92"/>
        <n v="19360836.16"/>
        <n v="1302241.28"/>
        <n v="1272097.3999999999"/>
        <n v="721160.82"/>
        <n v="250089.51"/>
        <n v="37528.800000000003"/>
        <n v="13039.66"/>
        <n v="2239.54"/>
        <n v="8234.85"/>
        <n v="400.02"/>
        <n v="56.89"/>
        <n v="4554.79"/>
        <n v="107291.83"/>
        <n v="58350.25"/>
        <n v="19892.54"/>
        <n v="199405.94"/>
        <n v="7601.61"/>
        <n v="145820.34"/>
        <n v="15335.7"/>
        <n v="34225.75"/>
        <n v="55928.85"/>
        <n v="21679.24"/>
        <n v="79006.92"/>
        <n v="67.98"/>
        <n v="13153.31"/>
        <n v="72130.92"/>
        <n v="27980.44"/>
        <n v="38080.42"/>
        <n v="216569.04"/>
        <n v="303485.36"/>
        <n v="154618.57"/>
        <n v="-149.91"/>
        <n v="27045.1"/>
        <n v="28170.09"/>
        <n v="412671.51"/>
        <n v="145447.64000000001"/>
        <n v="296356.06"/>
        <n v="45041.16"/>
        <n v="206111.11"/>
        <n v="29669.53"/>
        <n v="20151.29"/>
        <n v="34048.99"/>
        <n v="46428.67"/>
        <n v="87736.98"/>
        <n v="82574.820000000007"/>
        <n v="1177.96"/>
        <n v="971344.02"/>
        <n v="340065.74"/>
        <n v="16956.05"/>
        <n v="433218.87"/>
        <n v="8523183"/>
        <n v="6084000"/>
        <n v="12687825"/>
        <n v="1314242"/>
        <n v="164489"/>
        <n v="-802735.79"/>
        <n v="12911215"/>
        <n v="-302930"/>
        <n v="51339"/>
        <n v="388836"/>
        <n v="37441"/>
        <n v="2368028"/>
        <n v="2843059"/>
        <n v="74504"/>
        <n v="43020"/>
        <n v="35196"/>
        <n v="12264"/>
        <n v="1343"/>
        <n v="206830"/>
        <n v="2766363"/>
        <n v="108262"/>
        <n v="-1500071"/>
        <n v="-4658240"/>
        <n v="2675261"/>
        <n v="952874.28"/>
        <n v="-825369"/>
        <n v="331357"/>
        <n v="254097"/>
        <n v="252923"/>
        <n v="1190197"/>
        <n v="10014580"/>
        <n v="28069614"/>
        <n v="32947681"/>
        <n v="25759534"/>
        <n v="36903677"/>
        <n v="44014931"/>
        <n v="9515126"/>
        <n v="213797"/>
        <n v="5187347"/>
        <n v="611379"/>
        <n v="2384452"/>
        <n v="3217340"/>
        <n v="3867279"/>
        <n v="1083419"/>
        <n v="-17259636"/>
        <n v="3798902"/>
        <n v="28694"/>
        <n v="-96586887"/>
        <n v="-12706204.49"/>
        <n v="-770979"/>
        <n v="-182150"/>
        <n v="-53438"/>
        <n v="-794043"/>
        <n v="-252333"/>
        <n v="-620986"/>
        <n v="892875"/>
        <n v="-2134935"/>
        <n v="-2842689"/>
        <n v="-11540805"/>
        <n v="117531"/>
        <n v="-26790151"/>
        <n v="-5242744"/>
        <n v="-113556003"/>
        <n v="-6626146"/>
        <n v="-3079385"/>
        <n v="-29530"/>
        <n v="-10192817"/>
        <n v="-4538610"/>
        <n v="-9545670"/>
        <n v="-11297026"/>
        <n v="-7439978"/>
        <n v="-190486"/>
        <n v="-21834698"/>
        <n v="-143063"/>
        <n v="-45022"/>
        <n v="-1325"/>
        <n v="-3192749"/>
        <n v="-235066"/>
        <n v="-125188"/>
        <n v="-543360"/>
        <n v="-24140"/>
        <n v="-47166"/>
        <n v="-518733"/>
        <n v="506973"/>
        <n v="-88971"/>
        <n v="-24783"/>
        <n v="138022491"/>
        <n v="9545670"/>
        <n v="11297026"/>
        <n v="7439978"/>
        <n v="190487"/>
        <n v="76217"/>
        <n v="400866"/>
        <n v="35873"/>
        <n v="93712"/>
        <n v="183651"/>
        <n v="200331"/>
        <n v="80346"/>
        <n v="94847"/>
        <n v="98765"/>
        <n v="1856846"/>
        <n v="102298"/>
        <n v="6656"/>
        <n v="29318"/>
        <n v="51508"/>
        <n v="150828"/>
        <n v="479592"/>
        <n v="288966"/>
        <n v="332661"/>
        <n v="149240"/>
        <n v="480236"/>
        <n v="85810"/>
        <n v="103151"/>
        <n v="925125"/>
        <n v="255960"/>
        <n v="864954"/>
        <n v="338757"/>
        <n v="21943"/>
        <n v="242161"/>
        <n v="44088"/>
        <n v="54354"/>
        <n v="1573945"/>
        <n v="1472761"/>
        <n v="852860"/>
        <n v="308956"/>
        <n v="-960"/>
        <n v="320786"/>
        <n v="72072"/>
        <n v="298603"/>
        <n v="198206"/>
        <n v="3439"/>
        <n v="564722"/>
        <n v="-196573"/>
        <n v="4774056"/>
        <n v="171108"/>
        <n v="146138"/>
        <n v="403094"/>
        <n v="15982"/>
        <n v="300560.67"/>
        <n v="1553546.25"/>
        <n v="-31411.02"/>
        <n v="197224.78"/>
        <n v="32628.45"/>
        <n v="1884707.89"/>
        <n v="72979.37"/>
        <n v="335695.52"/>
        <n v="352374.13"/>
        <n v="74344.11"/>
        <n v="74200.33"/>
        <n v="143.78"/>
        <n v="81903.929999999993"/>
        <n v="15545.94"/>
        <n v="7929.21"/>
        <n v="282194.2"/>
        <n v="86257.88"/>
        <n v="151469.09"/>
        <n v="22734.97"/>
        <n v="-896405.46"/>
        <n v="12421.01"/>
        <n v="106277.04"/>
        <n v="-71382.38"/>
        <n v="-27867.07"/>
        <n v="266466.48"/>
        <n v="15871.54"/>
        <n v="-193186.12"/>
        <n v="-165523.6"/>
        <n v="-152122.35"/>
        <n v="-27873"/>
        <n v="-685.09"/>
        <n v="5423008.04"/>
        <n v="5094579.16"/>
        <n v="6652606.4100000001"/>
        <n v="4988107.55"/>
        <n v="8810757.1400000006"/>
        <n v="7860289.9400000004"/>
        <n v="2884210.93"/>
        <n v="2780257.32"/>
        <n v="1053648.04"/>
        <n v="376140.25"/>
        <n v="1881416.97"/>
        <n v="1120103.8799999999"/>
        <n v="24683.61"/>
        <n v="463312.81"/>
        <n v="-6636099.4800000004"/>
        <n v="71228.570000000007"/>
        <n v="-22297352.18"/>
        <n v="-1298336.3799999999"/>
        <n v="-5552.11"/>
        <n v="-247160.76"/>
        <n v="-84113.91"/>
        <n v="-98919.05"/>
        <n v="-107366.71"/>
        <n v="-1116208.6000000001"/>
        <n v="-3239566.59"/>
        <n v="-8703.49"/>
        <n v="-73802.460000000006"/>
        <n v="-33645.339999999997"/>
        <n v="-454318.34"/>
        <n v="-439785.52"/>
        <n v="-1037229"/>
        <n v="-364322.13"/>
        <n v="1162991"/>
        <n v="-1216666.7"/>
        <n v="-4498029.8099999996"/>
        <n v="-5715696.3399999999"/>
        <n v="-501448.2"/>
        <n v="-5574023.6399999997"/>
        <n v="-87074.21"/>
        <n v="-8484352.6699999999"/>
        <n v="-473432.66"/>
        <n v="-906697.21"/>
        <n v="-1150679.53"/>
        <n v="-287374.67"/>
        <n v="-4790053.58"/>
        <n v="-6432.4"/>
        <n v="-17706.66"/>
        <n v="-76654.64"/>
        <n v="-44531.98"/>
        <n v="-66844.53"/>
        <n v="-0.44"/>
        <n v="-49382.93"/>
        <n v="-118201"/>
        <n v="-49000"/>
        <n v="33472.75"/>
        <n v="-359244.38"/>
        <n v="291177.14"/>
        <n v="-4626.16"/>
        <n v="55981.09"/>
        <n v="14638868.23"/>
        <n v="906697.21"/>
        <n v="-19985.04"/>
        <n v="1150679.53"/>
        <n v="287374.65999999997"/>
        <n v="66160.63"/>
        <n v="28109.32"/>
        <n v="4591.99"/>
        <n v="33351.96"/>
        <n v="29.28"/>
        <n v="3.57"/>
        <n v="41995.519999999997"/>
        <n v="16463.060000000001"/>
        <n v="4398.1499999999996"/>
        <n v="15012.35"/>
        <n v="16546.13"/>
        <n v="-159.19"/>
        <n v="26499.68"/>
        <n v="28611.86"/>
        <n v="63512.79"/>
        <n v="105632.7"/>
        <n v="44051.29"/>
        <n v="9798.84"/>
        <n v="4577.7299999999996"/>
        <n v="49582.47"/>
        <n v="35349.33"/>
        <n v="27786.04"/>
        <n v="73993.78"/>
        <n v="13415.15"/>
        <n v="24635.47"/>
        <n v="37818.410000000003"/>
        <n v="158899.51"/>
        <n v="15700.96"/>
        <n v="140760.95000000001"/>
        <n v="309931.73"/>
        <n v="51998.8"/>
        <n v="-10.31"/>
        <n v="28523.46"/>
        <n v="3971.37"/>
        <n v="728.91"/>
        <n v="74817.88"/>
        <n v="104052.99"/>
        <n v="101497.09"/>
        <n v="30698.47"/>
        <n v="51194.8"/>
        <n v="27129.599999999999"/>
        <n v="27712.560000000001"/>
        <n v="25249.27"/>
        <n v="37104.58"/>
        <n v="3345.38"/>
        <n v="34196.550000000003"/>
        <n v="116034.32"/>
        <n v="4852.6400000000003"/>
        <n v="1782091.61"/>
        <n v="580093.88"/>
        <n v="73286.259999999995"/>
        <n v="27423.61"/>
        <n v="462730.99"/>
        <n v="-306381"/>
        <n v="4850"/>
        <n v="-61834"/>
        <n v="41922409.939999998"/>
        <n v="34733971.149999999"/>
        <n v="5768911.6500000004"/>
        <n v="514770.76"/>
        <n v="54281113.950000003"/>
        <n v="92476.41"/>
        <n v="2004331.15"/>
        <n v="308395354.52999997"/>
        <n v="5613261.2800000003"/>
        <n v="803260.86"/>
        <n v="541546.18000000005"/>
        <n v="452821.34"/>
        <n v="0.44"/>
        <n v="-141259.4"/>
        <n v="-33891.33"/>
        <n v="135822.9"/>
        <n v="810363.55"/>
        <n v="1.19"/>
        <n v="-237493.31"/>
        <n v="-1030198.51"/>
        <n v="-12247048.189999999"/>
        <n v="847674.61"/>
        <n v="-248989.69"/>
        <n v="-1595956.22"/>
        <n v="-2107089.34"/>
        <n v="10049.09"/>
        <n v="330536.34000000003"/>
        <n v="5978627.0199999996"/>
        <n v="727705.22"/>
        <n v="8784026.3599999994"/>
        <n v="63569872.18"/>
        <n v="49310538.57"/>
        <n v="62077448.659999996"/>
        <n v="76501932.370000005"/>
        <n v="61491889.460000001"/>
        <n v="18237639.390000001"/>
        <n v="48015342.43"/>
        <n v="1158116.53"/>
        <n v="13787722.57"/>
        <n v="2195970.85"/>
        <n v="4979919.9800000004"/>
        <n v="8072635.3799999999"/>
        <n v="417863.67999999999"/>
        <n v="2622963.64"/>
        <n v="800172.77"/>
        <n v="35360.080000000002"/>
        <n v="1744880.75"/>
        <n v="312338.08"/>
        <n v="890883.32"/>
        <n v="-26925882.640000001"/>
        <n v="820130"/>
        <n v="3760691.77"/>
        <n v="-32572990.800000001"/>
        <n v="-3607561.57"/>
        <n v="-38163870.950000003"/>
        <n v="-4616689.6100000003"/>
        <n v="-31912356.829999998"/>
        <n v="-7114599.7599999998"/>
        <n v="-328473552.81999999"/>
        <n v="-2401788.73"/>
        <n v="-255000"/>
        <n v="-453019.85"/>
        <n v="-1087201.49"/>
        <n v="3457870.61"/>
        <n v="-23285416.809999999"/>
        <n v="-91150.92"/>
        <n v="-565515.74"/>
        <n v="16233462.76"/>
        <n v="-220000.19"/>
        <n v="-13741904.060000001"/>
        <n v="-190000000"/>
        <n v="-148517994.56"/>
        <n v="-24349794.709999919"/>
        <n v="101595392.54000001"/>
        <n v="3326851.8"/>
        <n v="-129993345.98"/>
        <n v="-32326872.52"/>
        <n v="-2811320.52"/>
        <n v="-39980.74"/>
        <n v="-181864091.56999999"/>
        <n v="-15368443.91"/>
        <n v="-24922056.809999999"/>
        <n v="-36182226.829999998"/>
        <n v="-28374855.199999999"/>
        <n v="-311749.94"/>
        <n v="-106862717.61"/>
        <n v="-265051.75"/>
        <n v="-1227372.8899999999"/>
        <n v="-876089.16"/>
        <n v="-1706389.31"/>
        <n v="-186550.88"/>
        <n v="290881.93"/>
        <n v="-198761.34"/>
        <n v="-197744.52"/>
        <n v="1639980.72"/>
        <n v="-616322.47"/>
        <n v="-497556.7"/>
        <n v="245846765.18000001"/>
        <n v="24922056.809999999"/>
        <n v="116557288.28"/>
        <n v="36182226.829999998"/>
        <n v="28374855.210000001"/>
        <n v="311749.95"/>
        <n v="3158766.4"/>
        <n v="2381865.84"/>
        <n v="520519.87"/>
        <n v="3504.81"/>
        <n v="79349.33"/>
        <n v="393014.01"/>
        <n v="364192.62"/>
        <n v="162185.57"/>
        <n v="881424.5"/>
        <n v="5565.3"/>
        <n v="4110261.87"/>
        <n v="880480.52"/>
        <n v="85824.74"/>
        <n v="11116389.779999999"/>
        <n v="210481.73"/>
        <n v="19880.03"/>
        <n v="98012.9"/>
        <n v="323581.01"/>
        <n v="68798.44"/>
        <n v="1177108.27"/>
        <n v="161542.13"/>
        <n v="824330.4"/>
        <n v="31161.29"/>
        <n v="551245.27"/>
        <n v="8083.09"/>
        <n v="95897.9"/>
        <n v="41308.239999999998"/>
        <n v="173510.24"/>
        <n v="1549347.65"/>
        <n v="7299834.0800000001"/>
        <n v="2155069.0099999998"/>
        <n v="2746132.81"/>
        <n v="2846382.91"/>
        <n v="1926694.91"/>
        <n v="-1166168.74"/>
        <n v="1614988.34"/>
        <n v="30656.880000000001"/>
        <n v="439742.24"/>
        <n v="1150413.56"/>
        <n v="807932.61"/>
        <n v="624524.31000000006"/>
        <n v="1289842.6399999999"/>
        <n v="18369163.219999999"/>
        <n v="8168946.3099999996"/>
        <n v="1164684.68"/>
        <n v="-201155.56"/>
        <n v="385.74"/>
        <n v="50573.71"/>
        <n v="6700513.9199999999"/>
        <n v="-127000"/>
        <n v="183751.7"/>
        <n v="1370852"/>
        <n v="2648399"/>
        <n v="6941651"/>
        <n v="361255"/>
        <n v="3766757"/>
        <n v="9117405"/>
        <n v="-180000"/>
        <n v="613558"/>
        <n v="611596"/>
        <n v="456077"/>
        <n v="92747"/>
        <n v="2952"/>
        <n v="-20250"/>
        <n v="1926645"/>
        <n v="-370464"/>
        <n v="-3408506"/>
        <n v="-702601"/>
        <n v="-279753"/>
        <n v="944577"/>
        <n v="-235701"/>
        <n v="94622"/>
        <n v="-1332330"/>
        <n v="-2711829"/>
        <n v="-104152"/>
        <n v="-20410"/>
        <n v="6674638"/>
        <n v="3288021"/>
        <n v="28062511"/>
        <n v="1335143"/>
        <n v="20729936"/>
        <n v="16293962"/>
        <n v="747807"/>
        <n v="5878176"/>
        <n v="8157820"/>
        <n v="968617"/>
        <n v="6320945"/>
        <n v="14938462"/>
        <n v="4941416"/>
        <n v="969840"/>
        <n v="361635"/>
        <n v="1313759"/>
        <n v="645280"/>
        <n v="-5126899"/>
        <n v="240893"/>
        <n v="-48088034"/>
        <n v="-268535"/>
        <n v="-18608346"/>
        <n v="-1835278"/>
        <n v="-1160519"/>
        <n v="-891407"/>
        <n v="-1049460"/>
        <n v="-2219620"/>
        <n v="-437288"/>
        <n v="-7505015"/>
        <n v="-64167"/>
        <n v="-1320"/>
        <n v="-110166"/>
        <n v="531069"/>
        <n v="-8012298"/>
        <n v="-1324173"/>
        <n v="-25869543"/>
        <n v="-4973403"/>
        <n v="-2674220"/>
        <n v="2617240"/>
        <n v="-20857361"/>
        <n v="-3154690"/>
        <n v="-188051"/>
        <n v="-45738"/>
        <n v="-18830520"/>
        <n v="-24995"/>
        <n v="-5857501"/>
        <n v="-6096692"/>
        <n v="-5036854"/>
        <n v="-21155413"/>
        <n v="-39362"/>
        <n v="-1544"/>
        <n v="-97854"/>
        <n v="-287735"/>
        <n v="-162969"/>
        <n v="-255934"/>
        <n v="-183034"/>
        <n v="-521097"/>
        <n v="454666"/>
        <n v="5422"/>
        <n v="-397364"/>
        <n v="315079"/>
        <n v="-41713"/>
        <n v="-196526"/>
        <n v="43286165"/>
        <n v="5027100"/>
        <n v="-184809"/>
        <n v="6096692"/>
        <n v="5036854"/>
        <n v="830402"/>
        <n v="754807"/>
        <n v="192497"/>
        <n v="28851"/>
        <n v="232941"/>
        <n v="4538"/>
        <n v="812199"/>
        <n v="109941"/>
        <n v="773"/>
        <n v="369971"/>
        <n v="351176"/>
        <n v="27238"/>
        <n v="87281"/>
        <n v="3855"/>
        <n v="60534"/>
        <n v="3"/>
        <n v="19480"/>
        <n v="928"/>
        <n v="33193"/>
        <n v="648986"/>
        <n v="186006"/>
        <n v="142655"/>
        <n v="709060"/>
        <n v="196487"/>
        <n v="252"/>
        <n v="214626"/>
        <n v="70901"/>
        <n v="-4485"/>
        <n v="115146"/>
        <n v="1256562"/>
        <n v="75439"/>
        <n v="1375141"/>
        <n v="4105"/>
        <n v="207023"/>
        <n v="106098"/>
        <n v="1650860"/>
        <n v="321965"/>
        <n v="10314"/>
        <n v="734608"/>
        <n v="161088"/>
        <n v="6521643"/>
        <n v="1735863"/>
        <n v="134497"/>
        <n v="184930"/>
        <n v="-47000"/>
        <n v="76025"/>
        <n v="23267"/>
        <n v="9065"/>
        <n v="6122914.5599999996"/>
        <n v="697267.97"/>
        <n v="2294249.75"/>
        <n v="56228.33"/>
        <n v="-4675.55"/>
        <n v="4944717.9400000004"/>
        <n v="-119701.82"/>
        <n v="7759.51"/>
        <n v="112407.71"/>
        <n v="129545.4"/>
        <n v="532239.80000000005"/>
        <n v="2023472"/>
        <n v="50226.35"/>
        <n v="48938"/>
        <n v="480240.2"/>
        <n v="2194967.34"/>
        <n v="-573531"/>
        <n v="-969191.82"/>
        <n v="384800.94"/>
        <n v="191405.33"/>
        <n v="-819594.31"/>
        <n v="867738.12"/>
        <n v="-96544.72"/>
        <n v="-1052231.47"/>
        <n v="4223151.9000000004"/>
        <n v="7201902.3200000003"/>
        <n v="12748640.34"/>
        <n v="916575.84"/>
        <n v="11873205.4"/>
        <n v="6781895.9800000004"/>
        <n v="699037.78"/>
        <n v="2996731.13"/>
        <n v="2485177.0299999998"/>
        <n v="101344.94"/>
        <n v="301069.71999999997"/>
        <n v="1089119.25"/>
        <n v="26057.66"/>
        <n v="282461.19"/>
        <n v="1143044.8899999999"/>
        <n v="-2563012.92"/>
        <n v="243226.83"/>
        <n v="249463.41"/>
        <n v="-27845387.010000002"/>
        <n v="-392103.21"/>
        <n v="-172591.2"/>
        <n v="-633855.11"/>
        <n v="-3741973.64"/>
        <n v="-173647.43"/>
        <n v="-155658"/>
        <n v="25446.38"/>
        <n v="-68425.259999999995"/>
        <n v="125734.5"/>
        <n v="-1426500"/>
        <n v="-1754767"/>
        <n v="-389158.91"/>
        <n v="-5526281.1399999997"/>
        <n v="-1106172.93"/>
        <n v="5552500"/>
        <n v="112952.26"/>
        <n v="-12869087.67"/>
        <n v="-4193377.56"/>
        <n v="-331906.12"/>
        <n v="-43652.13"/>
        <n v="-14578302.359999999"/>
        <n v="1118539.1000000001"/>
        <n v="-1265797.45"/>
        <n v="-2167620.67"/>
        <n v="-2797460.78"/>
        <n v="-2237621.17"/>
        <n v="-10071780.48"/>
        <n v="-23854"/>
        <n v="-757"/>
        <n v="-62205.68"/>
        <n v="-152053.73000000001"/>
        <n v="-69589.990000000005"/>
        <n v="-160840.62"/>
        <n v="573531"/>
        <n v="-14455.26"/>
        <n v="-117914.25"/>
        <n v="24589.5"/>
        <n v="15172"/>
        <n v="1460"/>
        <n v="-4035.71"/>
        <n v="-24336.6"/>
        <n v="32163584.190000001"/>
        <n v="2165242.54"/>
        <n v="2797460.78"/>
        <n v="2237621.17"/>
        <n v="2378.13"/>
        <n v="186570.28"/>
        <n v="130745.11"/>
        <n v="15144.23"/>
        <n v="12566.64"/>
        <n v="121276.94"/>
        <n v="113553.13"/>
        <n v="47351.91"/>
        <n v="58194.16"/>
        <n v="7560.93"/>
        <n v="128139.37"/>
        <n v="897.93"/>
        <n v="38071.33"/>
        <n v="9950.73"/>
        <n v="234458.56"/>
        <n v="184.24"/>
        <n v="172"/>
        <n v="99163.520000000004"/>
        <n v="24944.51"/>
        <n v="83066.17"/>
        <n v="20195.3"/>
        <n v="64061.8"/>
        <n v="134155.29999999999"/>
        <n v="306359.03999999998"/>
        <n v="314128.8"/>
        <n v="158080.41"/>
        <n v="3152.93"/>
        <n v="131513.18"/>
        <n v="85337.53"/>
        <n v="49098.52"/>
        <n v="400515.17"/>
        <n v="35290.07"/>
        <n v="762373.01"/>
        <n v="409395.43"/>
        <n v="79.959999999999994"/>
        <n v="82212.06"/>
        <n v="39055.01"/>
        <n v="41909.32"/>
        <n v="2770.36"/>
        <n v="69195.37"/>
        <n v="1214"/>
        <n v="3603.4"/>
        <n v="385724.04"/>
        <n v="571288.15"/>
        <n v="377489.87"/>
        <n v="170661.12"/>
        <n v="136172.15"/>
        <n v="100671.22"/>
        <n v="77850.38"/>
        <n v="10419.98"/>
        <n v="1693041.35"/>
        <n v="957412.04"/>
        <n v="7040.02"/>
        <n v="61723.77"/>
        <n v="27954.35"/>
        <n v="3791.29"/>
        <n v="706762.28"/>
        <n v="16165.42"/>
        <n v="11997.01"/>
        <n v="15808.16"/>
        <n v="587.63"/>
        <n v="1320293.04"/>
        <n v="74215.929999999993"/>
        <n v="1176368.8999999999"/>
        <n v="143137.03"/>
        <n v="632019.99"/>
        <n v="-337478.21"/>
        <n v="3872.45"/>
        <n v="23758.799999999999"/>
        <n v="1915.13"/>
        <n v="-100132.52"/>
        <n v="2302.89"/>
        <n v="154627.57999999999"/>
        <n v="-5962.48"/>
        <n v="-257806.33"/>
        <n v="81669.64"/>
        <n v="13586.74"/>
        <n v="-32908.58"/>
        <n v="47435.88"/>
        <n v="19586.03"/>
        <n v="-399534.36"/>
        <n v="-139325.87"/>
        <n v="-172001.73"/>
        <n v="-249.05"/>
        <n v="3576770.71"/>
        <n v="4870076.7699999996"/>
        <n v="1707122.49"/>
        <n v="206287.19"/>
        <n v="536097.26"/>
        <n v="1965041.33"/>
        <n v="800140.14"/>
        <n v="984145.27"/>
        <n v="840494.8"/>
        <n v="44810.81"/>
        <n v="74417.87"/>
        <n v="529991.36"/>
        <n v="82559.58"/>
        <n v="20347.93"/>
        <n v="185828.02"/>
        <n v="-577236.17000000004"/>
        <n v="-7408067"/>
        <n v="-323734.98"/>
        <n v="-334534.33"/>
        <n v="-61605.71"/>
        <n v="-986524.79"/>
        <n v="-1166.82"/>
        <n v="-17383.060000000001"/>
        <n v="34099"/>
        <n v="-234294.51"/>
        <n v="-47079.839999999997"/>
        <n v="314935"/>
        <n v="-314935"/>
        <n v="1423753.57"/>
        <n v="-316415.53999999998"/>
        <n v="-2904671.63"/>
        <n v="-132534.39000000001"/>
        <n v="-4664186.58"/>
        <n v="-14177.71"/>
        <n v="-549544.48"/>
        <n v="-550237.59"/>
        <n v="-587744.76"/>
        <n v="-152024.76"/>
        <n v="-2780441.18"/>
        <n v="-6283.5"/>
        <n v="-57.5"/>
        <n v="-46097"/>
        <n v="-31842.94"/>
        <n v="-23512.44"/>
        <n v="-133839.85"/>
        <n v="84313.14"/>
        <n v="-43527.6"/>
        <n v="35715.1"/>
        <n v="-10039.540000000001"/>
        <n v="-27371.96"/>
        <n v="8265114.79"/>
        <n v="550237.59"/>
        <n v="587744.76"/>
        <n v="152024.76"/>
        <n v="5330.28"/>
        <n v="5175"/>
        <n v="36674.379999999997"/>
        <n v="32659.26"/>
        <n v="2546.5700000000002"/>
        <n v="13190.49"/>
        <n v="6442.31"/>
        <n v="49628.45"/>
        <n v="2961.36"/>
        <n v="11763.78"/>
        <n v="9116.4699999999993"/>
        <n v="14475.12"/>
        <n v="280308.46999999997"/>
        <n v="141986.79999999999"/>
        <n v="3015.73"/>
        <n v="988.23"/>
        <n v="4601.47"/>
        <n v="71358"/>
        <n v="405439.8"/>
        <n v="-14885.66"/>
        <n v="10228"/>
        <n v="157307.44"/>
        <n v="232262.94"/>
        <n v="105063.51"/>
        <n v="136061.62"/>
        <n v="25685.439999999999"/>
        <n v="3452.11"/>
        <n v="-605.07000000000005"/>
        <n v="15762.96"/>
        <n v="1381.97"/>
        <n v="26763"/>
        <n v="1997.12"/>
        <n v="3265.17"/>
        <n v="558296.89"/>
        <n v="26601.22"/>
        <n v="92078.399999999994"/>
        <n v="14904.74"/>
        <n v="11417.44"/>
        <n v="8602"/>
        <n v="8766.7900000000009"/>
        <n v="246974.63"/>
        <n v="6557798.6799999997"/>
        <n v="21935575.989999998"/>
        <n v="7156514.0800000001"/>
        <n v="30992710.390000001"/>
        <n v="-929791.46"/>
        <n v="434493.29"/>
        <n v="195971.68"/>
        <n v="51311.16"/>
        <n v="1072696.99"/>
        <n v="749129.78"/>
        <n v="33375.279999999999"/>
        <n v="9279460.4199999999"/>
        <n v="801330.45"/>
        <n v="947091.27"/>
        <n v="92294.93"/>
        <n v="1.72"/>
        <n v="568284.6"/>
        <n v="72921.13"/>
        <n v="-406172.6"/>
        <n v="6238.46"/>
        <n v="198899.7"/>
        <n v="1591882.13"/>
        <n v="587766.44999999995"/>
        <n v="2960176.57"/>
        <n v="229785.34"/>
        <n v="-13024857.359999999"/>
        <n v="2753128.38"/>
        <n v="793678.13"/>
        <n v="-868548.15"/>
        <n v="1995611.86"/>
        <n v="-31876.98"/>
        <n v="-43937.120000000003"/>
        <n v="19608989.210000001"/>
        <n v="1625154.96"/>
        <n v="32279044.300000001"/>
        <n v="13794573.24"/>
        <n v="43836165.100000001"/>
        <n v="72905918.260000005"/>
        <n v="28952868.73"/>
        <n v="30695711.890000001"/>
        <n v="243526122.86000001"/>
        <n v="106669366.29000001"/>
        <n v="27781433.329999998"/>
        <n v="37586931.670000002"/>
        <n v="1856665.77"/>
        <n v="4678743.29"/>
        <n v="13187838.189999999"/>
        <n v="365630.18"/>
        <n v="3293484.7"/>
        <n v="892726.79"/>
        <n v="5355477.3899999997"/>
        <n v="-138432807.69"/>
        <n v="3578694.11"/>
        <n v="7501083.0700000003"/>
        <n v="-266538624.61000001"/>
        <n v="-3808937.65"/>
        <n v="-3634433.57"/>
        <n v="-5463279.9100000001"/>
        <n v="-44612949.969999999"/>
        <n v="-1949126.27"/>
        <n v="-155000"/>
        <n v="-1381960.26"/>
        <n v="-258145.23"/>
        <n v="-801936.42"/>
        <n v="-1150802.03"/>
        <n v="-55884.35"/>
        <n v="-6747000"/>
        <n v="-206.49"/>
        <n v="-4439545.46"/>
        <n v="-2367933.0299999998"/>
        <n v="-946205.16"/>
        <n v="-183000000"/>
        <n v="-137540101.93000001"/>
        <n v="-16171178.35"/>
        <n v="87100000"/>
        <n v="-92758590.650000006"/>
        <n v="414329.38"/>
        <n v="-23718427.27"/>
        <n v="-1828837.84"/>
        <n v="-156722810.88"/>
        <n v="-18591735.260000002"/>
        <n v="-20463641.649999999"/>
        <n v="-27354869.760000002"/>
        <n v="-19465968.149999999"/>
        <n v="-134426.25"/>
        <n v="-58560775.420000002"/>
        <n v="-193139.33"/>
        <n v="-8500"/>
        <n v="-888.05"/>
        <n v="-572221.18000000005"/>
        <n v="-1270525.1200000001"/>
        <n v="-1309256.5"/>
        <n v="-48714.97"/>
        <n v="-99190.720000000001"/>
        <n v="181.88"/>
        <n v="-488271.17"/>
        <n v="293217835.63"/>
        <n v="20463641.649999999"/>
        <n v="-11763.11"/>
        <n v="27354869.760000002"/>
        <n v="19465968.149999999"/>
        <n v="134426.25"/>
        <n v="1392869.95"/>
        <n v="216728.44"/>
        <n v="6612.11"/>
        <n v="73586.13"/>
        <n v="110880"/>
        <n v="86907.82"/>
        <n v="66339.17"/>
        <n v="107384.43"/>
        <n v="72386.259999999995"/>
        <n v="766506.36"/>
        <n v="614255.93000000005"/>
        <n v="285449.49"/>
        <n v="33905.89"/>
        <n v="64822.18"/>
        <n v="2572.4299999999998"/>
        <n v="174452.42"/>
        <n v="283704.31"/>
        <n v="210519.89"/>
        <n v="452445.39"/>
        <n v="144129.37"/>
        <n v="213646.63"/>
        <n v="1549412.16"/>
        <n v="639765.07999999996"/>
        <n v="33558"/>
        <n v="22153"/>
        <n v="333965.09999999998"/>
        <n v="563797.11"/>
        <n v="2643489.42"/>
        <n v="913616.54"/>
        <n v="7297.81"/>
        <n v="677070.11"/>
        <n v="240453.95"/>
        <n v="133778.79"/>
        <n v="301664.69"/>
        <n v="16510"/>
        <n v="36243.440000000002"/>
        <n v="790125.47"/>
        <n v="1290060.1499999999"/>
        <n v="1555640.66"/>
        <n v="91871.56"/>
        <n v="86842.29"/>
        <n v="975970.24"/>
        <n v="3331.51"/>
        <n v="1482494.5"/>
        <n v="554338.47"/>
        <n v="57861.09"/>
        <n v="10354062.050000001"/>
        <n v="1045463.06"/>
        <n v="1030412.82"/>
        <n v="43.64"/>
        <n v="11445973.970000001"/>
        <n v="23488.61"/>
        <n v="294990.46000000002"/>
        <n v="-879851.37"/>
        <n v="3780646.15"/>
        <n v="-1168094.9099999999"/>
        <n v="71448"/>
        <n v="5833883.7999999998"/>
        <n v="878675.8"/>
        <n v="107433.15"/>
        <n v="114547.83"/>
        <n v="2763382.6"/>
        <n v="153905.15"/>
        <n v="727050.63"/>
        <n v="13821.31"/>
        <n v="2330.66"/>
        <n v="2095.4899999999998"/>
        <n v="220218.62"/>
        <n v="1292741.18"/>
        <n v="398963.68"/>
        <n v="503049.41"/>
        <n v="113461.02"/>
        <n v="85247.79"/>
        <n v="410580.28"/>
        <n v="-456397.27"/>
        <n v="-74823.009999999995"/>
        <n v="-675412.94"/>
        <n v="-1926012.97"/>
        <n v="-1122307.22"/>
        <n v="-37296"/>
        <n v="142610.81"/>
        <n v="2826309.2"/>
        <n v="8383653.4900000002"/>
        <n v="2937000.92"/>
        <n v="3036628.88"/>
        <n v="549551.14"/>
        <n v="3584665.06"/>
        <n v="1124077.6499999999"/>
        <n v="62635.69"/>
        <n v="335950.98"/>
        <n v="1820545.3"/>
        <n v="253895.67999999999"/>
        <n v="36776.31"/>
        <n v="570614.12"/>
        <n v="-1560738.4"/>
        <n v="-17762294.609999999"/>
        <n v="-3637953.87"/>
        <n v="-486403.65"/>
        <n v="-161804.20000000001"/>
        <n v="-150619.89000000001"/>
        <n v="-61658.3"/>
        <n v="195952.64000000001"/>
        <n v="-16594.38"/>
        <n v="6576"/>
        <n v="-314253.14"/>
        <n v="-206235.01"/>
        <n v="670305"/>
        <n v="-1690587.7"/>
        <n v="-534093.62"/>
        <n v="-11808906.640000001"/>
        <n v="-1120323.1499999999"/>
        <n v="-586804.80000000005"/>
        <n v="-61537.17"/>
        <n v="-16082.17"/>
        <n v="-616990.17000000004"/>
        <n v="-672729.8"/>
        <n v="-1019165.28"/>
        <n v="-951055.88"/>
        <n v="-631138.19999999995"/>
        <n v="-202887.14"/>
        <n v="-3993460.34"/>
        <n v="-10140.799999999999"/>
        <n v="-24"/>
        <n v="-55810.53"/>
        <n v="-35687.51"/>
        <n v="-47094.6"/>
        <n v="-2615.0700000000002"/>
        <n v="-65743.12"/>
        <n v="-9500"/>
        <n v="-26865.27"/>
        <n v="-158924.87"/>
        <n v="14883373.9"/>
        <n v="1019165.28"/>
        <n v="951055.88"/>
        <n v="631138.19999999995"/>
        <n v="202887.14"/>
        <n v="76246.39"/>
        <n v="67932.350000000006"/>
        <n v="148665.21"/>
        <n v="897.1"/>
        <n v="2710.71"/>
        <n v="1261.9000000000001"/>
        <n v="71.260000000000005"/>
        <n v="380.8"/>
        <n v="168422.84"/>
        <n v="12032.19"/>
        <n v="8370.44"/>
        <n v="75822.009999999995"/>
        <n v="7618.39"/>
        <n v="24894.54"/>
        <n v="77993.83"/>
        <n v="44859.06"/>
        <n v="237579.61"/>
        <n v="66225.52"/>
        <n v="121519.48"/>
        <n v="18494.12"/>
        <n v="24164.73"/>
        <n v="70532.55"/>
        <n v="27146"/>
        <n v="297428.53999999998"/>
        <n v="149865.49"/>
        <n v="-11509.48"/>
        <n v="59365.82"/>
        <n v="-912.67"/>
        <n v="19975.57"/>
        <n v="27415.22"/>
        <n v="39031.339999999997"/>
        <n v="276050.05"/>
        <n v="189762.72"/>
        <n v="80851.350000000006"/>
        <n v="10413.43"/>
        <n v="1651.18"/>
        <n v="18788.75"/>
        <n v="127236.57"/>
        <n v="83457.86"/>
        <n v="7476.8"/>
        <n v="631295.06000000006"/>
        <n v="42108.54"/>
        <n v="119671"/>
        <n v="1211369.06"/>
        <n v="940771.25"/>
        <n v="8881.08"/>
        <n v="12444.25"/>
        <n v="120809"/>
        <n v="1463305.7"/>
        <n v="223608.07"/>
        <n v="104028.15"/>
        <n v="241994.11"/>
        <n v="20771.03"/>
        <n v="-7358.11"/>
        <n v="-382"/>
        <n v="12880.11"/>
        <n v="79607.42"/>
        <n v="88639.35"/>
        <n v="108040.43"/>
        <n v="107721.86"/>
        <n v="3354"/>
        <n v="-66218"/>
        <n v="-258583.31"/>
        <n v="39.1"/>
        <n v="-85291.53"/>
        <n v="-18307.689999999999"/>
        <n v="-45579.67"/>
        <n v="-59859.37"/>
        <n v="3375.93"/>
        <n v="-22039.03"/>
        <n v="-176406.37"/>
        <n v="-476"/>
        <n v="-1171.83"/>
        <n v="-369063.82"/>
        <n v="322895.7"/>
        <n v="724126.05"/>
        <n v="584609.05000000005"/>
        <n v="1978578.47"/>
        <n v="41243.449999999997"/>
        <n v="837596.35"/>
        <n v="1099855.3500000001"/>
        <n v="285521.91999999998"/>
        <n v="1323423.3799999999"/>
        <n v="195132.97"/>
        <n v="631310.59"/>
        <n v="137867.26"/>
        <n v="-468612.77"/>
        <n v="18535"/>
        <n v="-2584297.2200000002"/>
        <n v="-157233.22"/>
        <n v="-140393.01"/>
        <n v="-50387.26"/>
        <n v="-1335789.04"/>
        <n v="-968473.67"/>
        <n v="-1366359.49"/>
        <n v="-137492.82"/>
        <n v="-172700.04"/>
        <n v="-25483.8"/>
        <n v="-222.87"/>
        <n v="-22611"/>
        <n v="-59733.120000000003"/>
        <n v="-145977.67000000001"/>
        <n v="-831438.74"/>
        <n v="-899420.38"/>
        <n v="-129208.21"/>
        <n v="-3235550.79"/>
        <n v="-1485888.75"/>
        <n v="-2642316.06"/>
        <n v="-89498.72"/>
        <n v="-8488.84"/>
        <n v="-1004475.29"/>
        <n v="-590268"/>
        <n v="-632554.5"/>
        <n v="-510912.93"/>
        <n v="-199373.19"/>
        <n v="-2423039.33"/>
        <n v="-6062.39"/>
        <n v="-78.25"/>
        <n v="-23748.959999999999"/>
        <n v="-44454.03"/>
        <n v="-7.35"/>
        <n v="-57518.62"/>
        <n v="-113461.25"/>
        <n v="-9339.7999999999993"/>
        <n v="8639.9500000000007"/>
        <n v="-22151"/>
        <n v="-1106.49"/>
        <n v="-1410.99"/>
        <n v="-6046.73"/>
        <n v="8466218.4499999993"/>
        <n v="590268"/>
        <n v="632554.5"/>
        <n v="510912.93"/>
        <n v="199373.19"/>
        <n v="105405.97"/>
        <n v="7147.98"/>
        <n v="357.98"/>
        <n v="92663.039999999994"/>
        <n v="117.3"/>
        <n v="59732.480000000003"/>
        <n v="38578.5"/>
        <n v="4177.09"/>
        <n v="42491.07"/>
        <n v="7382.48"/>
        <n v="140372.04999999999"/>
        <n v="42159.12"/>
        <n v="47300.84"/>
        <n v="4816.97"/>
        <n v="23400.49"/>
        <n v="30007.81"/>
        <n v="13378.14"/>
        <n v="29328.959999999999"/>
        <n v="333365.82"/>
        <n v="52879"/>
        <n v="222.5"/>
        <n v="37749.31"/>
        <n v="4972.78"/>
        <n v="33.75"/>
        <n v="298900.81"/>
        <n v="145232.57"/>
        <n v="20037.03"/>
        <n v="15226"/>
        <n v="43810.96"/>
        <n v="31509.16"/>
        <n v="37833.550000000003"/>
        <n v="72.599999999999994"/>
        <n v="91695.78"/>
        <n v="7202.01"/>
        <n v="32917.72"/>
        <n v="543009.57999999996"/>
        <n v="54677.56"/>
        <n v="82173.070000000007"/>
        <n v="17412.2"/>
        <n v="29835"/>
        <n v="281789.33"/>
        <n v="115508.57"/>
        <n v="318066.38"/>
        <n v="25739.69"/>
        <n v="106097.4"/>
        <n v="24387.08"/>
        <n v="23727.8"/>
        <n v="5298.94"/>
        <n v="3580.43"/>
        <n v="210118.08"/>
        <n v="23375.51"/>
        <n v="61362"/>
        <n v="-9143.69"/>
        <n v="-49144.95"/>
        <n v="-2526.38"/>
        <n v="5415.15"/>
        <n v="-58096.2"/>
        <n v="97051.47"/>
        <n v="6735.41"/>
        <n v="6625.77"/>
        <n v="40866"/>
        <n v="39173"/>
        <n v="206.05"/>
        <n v="74936.06"/>
        <n v="193769.7"/>
        <n v="2177142.56"/>
        <n v="495348.67"/>
        <n v="449253.88"/>
        <n v="683676.88"/>
        <n v="52742.64"/>
        <n v="93298.79"/>
        <n v="-3240222.39"/>
        <n v="-558083.69999999995"/>
        <n v="-17565.3"/>
        <n v="-12685.76"/>
        <n v="-104655.19"/>
        <n v="-57723.12"/>
        <n v="23978.73"/>
        <n v="0.89"/>
        <n v="-114171.8"/>
        <n v="-147336"/>
        <n v="-1262063.3799999999"/>
        <n v="-360786.64"/>
        <n v="408855.68"/>
        <n v="426104.19"/>
        <n v="-764851.4"/>
        <n v="-34611.08"/>
        <n v="-924124.91"/>
        <n v="16496.080000000002"/>
        <n v="-111051.19"/>
        <n v="-123340.02"/>
        <n v="-143070.68"/>
        <n v="-82917.759999999995"/>
        <n v="-1184548.33"/>
        <n v="-4610.5200000000004"/>
        <n v="-1803.75"/>
        <n v="-31625.25"/>
        <n v="-6423.61"/>
        <n v="-6078.6"/>
        <n v="-66607.56"/>
        <n v="29757.51"/>
        <n v="17511.669999999998"/>
        <n v="-35520.199999999997"/>
        <n v="35520.199999999997"/>
        <n v="-5245.71"/>
        <n v="-12876.34"/>
        <n v="657703.43999999994"/>
        <n v="1160476.68"/>
        <n v="123302.39999999999"/>
        <n v="143070.68"/>
        <n v="82917.759999999995"/>
        <n v="2135.5700000000002"/>
        <n v="220019.3"/>
        <n v="15090.36"/>
        <n v="2360.44"/>
        <n v="11.57"/>
        <n v="1986.02"/>
        <n v="6774.55"/>
        <n v="181.54"/>
        <n v="65530.09"/>
        <n v="1152.81"/>
        <n v="5763.4"/>
        <n v="31356.57"/>
        <n v="153990.88"/>
        <n v="5.86"/>
        <n v="-345.66"/>
        <n v="112009.21"/>
        <n v="95393.22"/>
        <n v="4153.9799999999996"/>
        <n v="222305.77"/>
        <n v="16326.2"/>
        <n v="234291.25"/>
        <n v="32493.24"/>
        <n v="530.75"/>
        <n v="27231.96"/>
        <n v="29156.37"/>
        <n v="163052.46"/>
        <n v="60622.54"/>
        <n v="20179.919999999998"/>
        <n v="147336"/>
        <n v="1682.6"/>
        <n v="6749876.2199999997"/>
        <n v="6449983.0499999998"/>
        <n v="933808.32"/>
        <n v="10894856.76"/>
        <n v="-475985.08"/>
        <n v="57700.04"/>
        <n v="939850.12"/>
        <n v="798953.22"/>
        <n v="200037.47"/>
        <n v="282672.02"/>
        <n v="9438.4699999999993"/>
        <n v="-157524.20000000001"/>
        <n v="3306058.37"/>
        <n v="1311014.94"/>
        <n v="2083036.36"/>
        <n v="835941.67"/>
        <n v="68461.73"/>
        <n v="-2020960.05"/>
        <n v="326774.63"/>
        <n v="134256.79999999999"/>
        <n v="120953.99"/>
        <n v="185295.97"/>
        <n v="-4551477.82"/>
        <n v="-1281799.81"/>
        <n v="-293947.51"/>
        <n v="-29646"/>
        <n v="17707464.530000001"/>
        <n v="26768950.239999998"/>
        <n v="16827902.239999998"/>
        <n v="20466527.890000001"/>
        <n v="17706837.010000002"/>
        <n v="32381501.140000001"/>
        <n v="18794812.73"/>
        <n v="1580037.04"/>
        <n v="5941575.1699999999"/>
        <n v="1032336.03"/>
        <n v="1554329"/>
        <n v="1999572.24"/>
        <n v="2337752.34"/>
        <n v="-29200787.43"/>
        <n v="-75019437.340000004"/>
        <n v="-2590508.89"/>
        <n v="-989746.4"/>
        <n v="-649000"/>
        <n v="-1011743.89"/>
        <n v="-614047.92000000004"/>
        <n v="-7124202"/>
        <n v="-399999.93"/>
        <n v="-560464.89"/>
        <n v="-63552.54"/>
        <n v="-787793.46"/>
        <n v="-92112"/>
        <n v="4587526"/>
        <n v="-5200000.08"/>
        <n v="-15438230.27"/>
        <n v="-3521270.47"/>
        <n v="-9406515.4600000009"/>
        <n v="-215025.71"/>
        <n v="-706.94"/>
        <n v="-31563469.879999999"/>
        <n v="552256.25"/>
        <n v="-2996064.15"/>
        <n v="-4714510.8600000003"/>
        <n v="-6200783.4100000001"/>
        <n v="-4807658.3099999996"/>
        <n v="-185212.39"/>
        <n v="-19324692.43"/>
        <n v="-33818.58"/>
        <n v="-496.25"/>
        <n v="-147956.31"/>
        <n v="-136539.97"/>
        <n v="-390660.93"/>
        <n v="-210934.61"/>
        <n v="-7.04"/>
        <n v="-1130948.05"/>
        <n v="1138504.05"/>
        <n v="-40450.78"/>
        <n v="-191589.22"/>
        <n v="43629525.890000001"/>
        <n v="4714510.8600000003"/>
        <n v="6200783.4100000001"/>
        <n v="4807658.3099999996"/>
        <n v="185212.39"/>
        <n v="354728.95"/>
        <n v="388459.18"/>
        <n v="135567.67999999999"/>
        <n v="20305.71"/>
        <n v="43943.98"/>
        <n v="15371.36"/>
        <n v="17556.04"/>
        <n v="269745.03999999998"/>
        <n v="69114.06"/>
        <n v="384613.1"/>
        <n v="62041.68"/>
        <n v="563501.68999999994"/>
        <n v="8067.29"/>
        <n v="259147.02"/>
        <n v="13576.93"/>
        <n v="323402.3"/>
        <n v="24238.240000000002"/>
        <n v="262097.33"/>
        <n v="86265.4"/>
        <n v="97026.21"/>
        <n v="232558.23"/>
        <n v="259552.75"/>
        <n v="117100.99"/>
        <n v="39725.339999999997"/>
        <n v="59781.49"/>
        <n v="145029.85999999999"/>
        <n v="770395.26"/>
        <n v="213350.28"/>
        <n v="12060.75"/>
        <n v="136250.29999999999"/>
        <n v="755905.49"/>
        <n v="47262.83"/>
        <n v="18378.66"/>
        <n v="136151.07999999999"/>
        <n v="777761.11"/>
        <n v="476658.55"/>
        <n v="114703.52"/>
        <n v="203159.48"/>
        <n v="80747.520000000004"/>
        <n v="57278.61"/>
        <n v="319659.59999999998"/>
        <n v="296440.58"/>
        <n v="277054.49"/>
        <n v="34594.519999999997"/>
        <n v="4908476.82"/>
        <n v="2194282.54"/>
        <n v="143762.79999999999"/>
        <n v="721332"/>
        <n v="2026224.92"/>
        <n v="1463820.85"/>
        <n v="1233.3599999999999"/>
        <n v="172331.54"/>
        <n v="1246871.6000000001"/>
        <n v="-108135.48"/>
        <n v="102805.48"/>
        <n v="128124.21"/>
        <n v="3316354.52"/>
        <n v="36265.71"/>
        <n v="314390.33"/>
        <n v="365534.75"/>
        <n v="4214.38"/>
        <n v="-159408.5"/>
        <n v="-188952.2"/>
        <n v="-111027.8"/>
        <n v="-758308.87"/>
        <n v="376885.46"/>
        <n v="4062.43"/>
        <n v="-2851879.52"/>
        <n v="3244413.58"/>
        <n v="3477071.46"/>
        <n v="3835061.15"/>
        <n v="270398.32"/>
        <n v="5127919.1100000003"/>
        <n v="4261285.6399999997"/>
        <n v="3890978.83"/>
        <n v="1785454.14"/>
        <n v="489333.09"/>
        <n v="1021269.72"/>
        <n v="140375"/>
        <n v="40942.03"/>
        <n v="-5629197.8499999996"/>
        <n v="126793.16"/>
        <n v="376813.93"/>
        <n v="-11508319.92"/>
        <n v="-18949.18"/>
        <n v="-1944367.57"/>
        <n v="-158551.95000000001"/>
        <n v="-72953.42"/>
        <n v="-514377.74"/>
        <n v="-0.05"/>
        <n v="-24219.77"/>
        <n v="315.56"/>
        <n v="133089.17000000001"/>
        <n v="-79396.63"/>
        <n v="-60764.3"/>
        <n v="134704"/>
        <n v="-4792384.66"/>
        <n v="-683574.24"/>
        <n v="-6077081.3700000001"/>
        <n v="-115600.72"/>
        <n v="-2376382.2999999998"/>
        <n v="-688105.87"/>
        <n v="-664413.93999999994"/>
        <n v="-704730.15"/>
        <n v="-426634.45"/>
        <n v="-181688.09"/>
        <n v="-3978819.72"/>
        <n v="-9278"/>
        <n v="-354.25"/>
        <n v="-39354.14"/>
        <n v="-296023.34000000003"/>
        <n v="-5545.86"/>
        <n v="-30948.22"/>
        <n v="-114733.18"/>
        <n v="-8740.98"/>
        <n v="59739"/>
        <n v="-70258.69"/>
        <n v="-120799.86"/>
        <n v="9257170.2599999998"/>
        <n v="664413.93999999994"/>
        <n v="704730.15"/>
        <n v="426634.45"/>
        <n v="181688.09"/>
        <n v="26697.759999999998"/>
        <n v="2083.12"/>
        <n v="6095.04"/>
        <n v="19387"/>
        <n v="20663.21"/>
        <n v="42.89"/>
        <n v="2101.8000000000002"/>
        <n v="31790.38"/>
        <n v="212446.65"/>
        <n v="64128.18"/>
        <n v="175145.92"/>
        <n v="108041.46"/>
        <n v="43935.39"/>
        <n v="47600.89"/>
        <n v="45498.38"/>
        <n v="193167.07"/>
        <n v="477839.62"/>
        <n v="288481.44"/>
        <n v="0.79"/>
        <n v="8.89"/>
        <n v="46500"/>
        <n v="11652.03"/>
        <n v="44249.01"/>
        <n v="339538.76"/>
        <n v="204095.88"/>
        <n v="51767.75"/>
        <n v="35702.519999999997"/>
        <n v="77508.58"/>
        <n v="11589.48"/>
        <n v="60950.51"/>
        <n v="92170.45"/>
        <n v="42655.34"/>
        <n v="6069.32"/>
        <n v="781549.68"/>
        <n v="9342.6"/>
        <n v="158463.16"/>
        <n v="105498.86"/>
        <n v="24669.9"/>
        <n v="9552.33"/>
        <n v="48401"/>
        <n v="4459.96"/>
        <n v="2678642.2799999998"/>
        <n v="945.39"/>
        <n v="1727859.8"/>
        <n v="394.78"/>
        <n v="15286.52"/>
        <n v="172203.38"/>
        <n v="175467.79"/>
        <n v="1453279.05"/>
        <n v="60989.62"/>
        <n v="2761.49"/>
        <n v="232742.76"/>
        <n v="17642"/>
        <n v="91028.37"/>
        <n v="84962.2"/>
        <n v="5836.17"/>
        <n v="31774.31"/>
        <n v="7569.44"/>
        <n v="916.6"/>
        <n v="399989.19"/>
        <n v="806581"/>
        <n v="183084.99"/>
        <n v="205434.83"/>
        <n v="10778"/>
        <n v="-556675.35"/>
        <n v="25266.82"/>
        <n v="-149839.65"/>
        <n v="-115033.67"/>
        <n v="31391.98"/>
        <n v="176636.64"/>
        <n v="35337"/>
        <n v="-255940.19"/>
        <n v="-224616.07"/>
        <n v="-40676.370000000003"/>
        <n v="-204051.95"/>
        <n v="2391027.15"/>
        <n v="2109807.5699999998"/>
        <n v="1503509.87"/>
        <n v="1365762.93"/>
        <n v="1781739.98"/>
        <n v="3192223.76"/>
        <n v="3186724.39"/>
        <n v="874666.53"/>
        <n v="1088697.6200000001"/>
        <n v="94602.03"/>
        <n v="239734.14"/>
        <n v="414814"/>
        <n v="56664.23"/>
        <n v="258806.31"/>
        <n v="-1613560.81"/>
        <n v="-10396380.189999999"/>
        <n v="-941525.66"/>
        <n v="-34127.25"/>
        <n v="-769648.3"/>
        <n v="-87507.14"/>
        <n v="-1131339.31"/>
        <n v="-13143.77"/>
        <n v="-66723.06"/>
        <n v="84118"/>
        <n v="-154417"/>
        <n v="-60661.54"/>
        <n v="846578"/>
        <n v="-1639499.72"/>
        <n v="-139500.10999999999"/>
        <n v="-3309117.64"/>
        <n v="-76751.83"/>
        <n v="-2151.6999999999998"/>
        <n v="-6977852.29"/>
        <n v="-26163.11"/>
        <n v="-1472973.26"/>
        <n v="-792233.59"/>
        <n v="-787678.61"/>
        <n v="-639964.02"/>
        <n v="-87336.72"/>
        <n v="-2849529.49"/>
        <n v="-9764.4"/>
        <n v="-165.25"/>
        <n v="-19649"/>
        <n v="-60972.54"/>
        <n v="-11544.21"/>
        <n v="-121200.62"/>
        <n v="7.0000000000000007E-2"/>
        <n v="-1452.93"/>
        <n v="-418109.97"/>
        <n v="282498.5"/>
        <n v="-72570.28"/>
        <n v="-57188.44"/>
        <n v="11865009.83"/>
        <n v="792233.59"/>
        <n v="787678.61"/>
        <n v="639964.02"/>
        <n v="87336.72"/>
        <n v="133913.4"/>
        <n v="24983.63"/>
        <n v="31268.34"/>
        <n v="8095.32"/>
        <n v="3730"/>
        <n v="285.29000000000002"/>
        <n v="9171.15"/>
        <n v="591.36"/>
        <n v="4934.9799999999996"/>
        <n v="461.73"/>
        <n v="2893.67"/>
        <n v="81087.360000000001"/>
        <n v="34042.53"/>
        <n v="4674.17"/>
        <n v="56600.49"/>
        <n v="4937"/>
        <n v="5499.08"/>
        <n v="54496.04"/>
        <n v="16974.009999999998"/>
        <n v="16001.14"/>
        <n v="61521.3"/>
        <n v="1128.98"/>
        <n v="2122.34"/>
        <n v="38428.160000000003"/>
        <n v="22902.58"/>
        <n v="89174.61"/>
        <n v="295573.57"/>
        <n v="71554.289999999994"/>
        <n v="-50.79"/>
        <n v="11866.48"/>
        <n v="22270.12"/>
        <n v="4711.72"/>
        <n v="1113.46"/>
        <n v="5155.1499999999996"/>
        <n v="295702.62"/>
        <n v="263205.12"/>
        <n v="54925.279999999999"/>
        <n v="100377.76"/>
        <n v="14747.4"/>
        <n v="23922.959999999999"/>
        <n v="10139.379999999999"/>
        <n v="154908.69"/>
        <n v="1870.8"/>
        <n v="90318.96"/>
        <n v="14772.49"/>
        <n v="10213.790000000001"/>
        <n v="609505.85"/>
        <n v="18589.03"/>
        <n v="29156.67"/>
        <n v="-11743"/>
        <n v="-6780"/>
        <n v="9996"/>
        <n v="25370.61"/>
        <n v="2945.78"/>
        <n v="32233.51"/>
        <n v="1828532.4"/>
        <n v="90864.61"/>
        <n v="21197.84"/>
        <n v="29627.75"/>
        <n v="1991889.27"/>
        <n v="-98529.23"/>
        <n v="248477.06"/>
        <n v="182286.95"/>
        <n v="17990.46"/>
        <n v="79347.960000000006"/>
        <n v="7951.51"/>
        <n v="71396.45"/>
        <n v="-27225.94"/>
        <n v="104898.02"/>
        <n v="177868.88"/>
        <n v="-572380.59"/>
        <n v="52185.21"/>
        <n v="19272.55"/>
        <n v="-50880.23"/>
        <n v="394194.52"/>
        <n v="61479.32"/>
        <n v="-370345.43"/>
        <n v="-313381.38"/>
        <n v="-97600.29"/>
        <n v="-2864.62"/>
        <n v="5566849.4699999997"/>
        <n v="4761983.78"/>
        <n v="2311374.96"/>
        <n v="70004.36"/>
        <n v="3393557.38"/>
        <n v="3553407.22"/>
        <n v="318776.53999999998"/>
        <n v="2299471.54"/>
        <n v="1087744.31"/>
        <n v="261474.17"/>
        <n v="506592.66"/>
        <n v="450467.34"/>
        <n v="1170993.55"/>
        <n v="284978.61"/>
        <n v="-1707939.43"/>
        <n v="-13161985.890000001"/>
        <n v="-1137590.82"/>
        <n v="-216265.91"/>
        <n v="-135952.29999999999"/>
        <n v="-344902.94"/>
        <n v="2015.96"/>
        <n v="-213563.26"/>
        <n v="-1013892.7"/>
        <n v="-40609.01"/>
        <n v="-20850.07"/>
        <n v="-77980"/>
        <n v="-289558"/>
        <n v="20998"/>
        <n v="-8578.56"/>
        <n v="-3355721.48"/>
        <n v="-2675092.88"/>
        <n v="-490283.02"/>
        <n v="-2833081.41"/>
        <n v="-76265.289999999994"/>
        <n v="-6388433.5"/>
        <n v="-3246713.78"/>
        <n v="-1008061.39"/>
        <n v="-1039928.92"/>
        <n v="-839791.69"/>
        <n v="-287468.07"/>
        <n v="-3771027.76"/>
        <n v="-74026.289999999994"/>
        <n v="-180258.74"/>
        <n v="-20001.84"/>
        <n v="-112750.97"/>
        <n v="-305320.68"/>
        <n v="207963.34"/>
        <n v="-116738.37"/>
        <n v="39803.11"/>
        <n v="-31140.14"/>
        <n v="12544493.98"/>
        <n v="1008061.39"/>
        <n v="1039928.92"/>
        <n v="839791.69"/>
        <n v="287468.07"/>
        <n v="286435.92"/>
        <n v="4874.83"/>
        <n v="77196.67"/>
        <n v="10713.6"/>
        <n v="6375"/>
        <n v="114760.65"/>
        <n v="136061.97"/>
        <n v="2417.14"/>
        <n v="154462.73000000001"/>
        <n v="2503.27"/>
        <n v="7897.79"/>
        <n v="7016.89"/>
        <n v="65417.59"/>
        <n v="26805.14"/>
        <n v="71753.72"/>
        <n v="3928.36"/>
        <n v="1124.81"/>
        <n v="281313.40000000002"/>
        <n v="193012.17"/>
        <n v="59457.16"/>
        <n v="696.79"/>
        <n v="50000.04"/>
        <n v="27191.279999999999"/>
        <n v="346419.67"/>
        <n v="66410.47"/>
        <n v="80920.820000000007"/>
        <n v="59967.14"/>
        <n v="26696.04"/>
        <n v="15770.04"/>
        <n v="107614.18"/>
        <n v="48002.25"/>
        <n v="31199.03"/>
        <n v="5154.88"/>
        <n v="1119221.97"/>
        <n v="161075.92000000001"/>
        <n v="62228.49"/>
        <n v="27611.16"/>
        <n v="108382"/>
        <n v="4407.8"/>
        <n v="4345.8"/>
        <n v="10590.58"/>
        <n v="7393387.6299999999"/>
        <n v="5284208.96"/>
        <n v="-208175.8"/>
        <n v="349156.8"/>
        <n v="90226.01"/>
        <n v="7740920.1699999999"/>
        <n v="-750885.58"/>
        <n v="532162.52"/>
        <n v="588240.35"/>
        <n v="579644.67000000004"/>
        <n v="41213.26"/>
        <n v="40180.78"/>
        <n v="-358160.27"/>
        <n v="1681.24"/>
        <n v="35108.83"/>
        <n v="2669.65"/>
        <n v="24026.41"/>
        <n v="-62658.9"/>
        <n v="26150.720000000001"/>
        <n v="22123.360000000001"/>
        <n v="805603.43"/>
        <n v="1087336.53"/>
        <n v="-1838.78"/>
        <n v="-1132570.78"/>
        <n v="-1366395.2"/>
        <n v="380744.81"/>
        <n v="219739"/>
        <n v="-198188.59"/>
        <n v="226027.46"/>
        <n v="-204.03"/>
        <n v="1074927.8"/>
        <n v="155011.81"/>
        <n v="965198.82"/>
        <n v="3977.15"/>
        <n v="446564.85"/>
        <n v="1728006.72"/>
        <n v="11016436.050000001"/>
        <n v="20054942.82"/>
        <n v="15639134.26"/>
        <n v="791322.82"/>
        <n v="6918225.5"/>
        <n v="16002784.01"/>
        <n v="17526405.550000001"/>
        <n v="4079350.32"/>
        <n v="2414256.0699999998"/>
        <n v="370268.29"/>
        <n v="816656.74"/>
        <n v="1223533.48"/>
        <n v="2623312.52"/>
        <n v="1226966.19"/>
        <n v="148322.41"/>
        <n v="20049.52"/>
        <n v="1342401.15"/>
        <n v="-8236870.0599999996"/>
        <n v="625280.81999999995"/>
        <n v="4609897.42"/>
        <n v="4391220.49"/>
        <n v="-53292920.009999998"/>
        <n v="-106287.74"/>
        <n v="-5482698.4900000002"/>
        <n v="-735260.46"/>
        <n v="-87688.59"/>
        <n v="-397726"/>
        <n v="-1689471.37"/>
        <n v="-275960.74"/>
        <n v="-699402.88"/>
        <n v="-510014.81"/>
        <n v="-234767.46"/>
        <n v="-91314.75"/>
        <n v="-432048.75"/>
        <n v="-153315.99"/>
        <n v="-4405983"/>
        <n v="-883090.82"/>
        <n v="-2566666.6"/>
        <n v="-23498734.640000001"/>
        <n v="-7851726.6299999999"/>
        <n v="-2208543.6800000002"/>
        <n v="618674"/>
        <n v="8064.14"/>
        <n v="-15207227.66"/>
        <n v="-6664688.75"/>
        <n v="-189531.85"/>
        <n v="-36960.660000000003"/>
        <n v="-17667709.280000001"/>
        <n v="-1648123.1"/>
        <n v="-2912107"/>
        <n v="-3386345.53"/>
        <n v="-2681550.7000000002"/>
        <n v="-18370.400000000001"/>
        <n v="-10928339.039999999"/>
        <n v="-83257.55"/>
        <n v="-197332.23"/>
        <n v="4063.8"/>
        <n v="-130386.06"/>
        <n v="-614481.54"/>
        <n v="1132570.78"/>
        <n v="12.34"/>
        <n v="-347552.47"/>
        <n v="-1364800.3"/>
        <n v="-593485.47"/>
        <n v="1242614.43"/>
        <n v="522388.19"/>
        <n v="-18850.91"/>
        <n v="4060.23"/>
        <n v="-159111.78"/>
        <n v="41414241.32"/>
        <n v="2249529.5099999998"/>
        <n v="3386345.53"/>
        <n v="2681550.7000000002"/>
        <n v="662577.5"/>
        <n v="18370.400000000001"/>
        <n v="-15.37"/>
        <n v="154374.9"/>
        <n v="38613.53"/>
        <n v="5586.94"/>
        <n v="1972.42"/>
        <n v="7875.31"/>
        <n v="964.19"/>
        <n v="2932.47"/>
        <n v="197983.09"/>
        <n v="11645.49"/>
        <n v="237809.91"/>
        <n v="210.03"/>
        <n v="9136.14"/>
        <n v="28715.599999999999"/>
        <n v="46328.47"/>
        <n v="177630.81"/>
        <n v="77849.440000000002"/>
        <n v="238646.96"/>
        <n v="172036.5"/>
        <n v="187120.54"/>
        <n v="2508.7399999999998"/>
        <n v="42609.93"/>
        <n v="148690.48000000001"/>
        <n v="168417.52"/>
        <n v="9005.43"/>
        <n v="90288.71"/>
        <n v="452748.16"/>
        <n v="278308.96999999997"/>
        <n v="201.47"/>
        <n v="114063.39"/>
        <n v="32405.51"/>
        <n v="2644.5"/>
        <n v="126991.5"/>
        <n v="438242.82"/>
        <n v="292864.24"/>
        <n v="766.11"/>
        <n v="246618.94"/>
        <n v="107637.48"/>
        <n v="642065.93999999994"/>
        <n v="161632.09"/>
        <n v="21940.93"/>
        <n v="85856.16"/>
        <n v="294213.40000000002"/>
        <n v="11642.24"/>
        <n v="1978194.49"/>
        <n v="122123.88"/>
        <n v="73386.289999999994"/>
        <n v="57182.879999999997"/>
        <n v="660446.99"/>
        <n v="15549.95"/>
        <n v="14549.95"/>
        <n v="297135.68"/>
        <n v="723549.42"/>
        <n v="107887.47"/>
        <n v="270215.78000000003"/>
        <n v="714647.06"/>
        <n v="33226.300000000003"/>
        <n v="31317"/>
        <n v="73836.86"/>
        <n v="170726"/>
        <n v="140650.18"/>
        <n v="86067.04"/>
        <n v="-60800.71"/>
        <n v="-54272.26"/>
        <n v="-28659.54"/>
        <n v="-287796.27"/>
        <n v="148441.12"/>
        <n v="102453.01"/>
        <n v="88880.36"/>
        <n v="478757.19"/>
        <n v="2204193.7400000002"/>
        <n v="1311383.98"/>
        <n v="697968.81"/>
        <n v="113840.52"/>
        <n v="887911.36"/>
        <n v="234657.24"/>
        <n v="711953.72"/>
        <n v="153798.68"/>
        <n v="45256.3"/>
        <n v="-322801.71999999997"/>
        <n v="116992.83"/>
        <n v="-4983202.3899999997"/>
        <n v="-1677378.5"/>
        <n v="-39169.49"/>
        <n v="-104170.05"/>
        <n v="-132312.60999999999"/>
        <n v="-37100.18"/>
        <n v="-23984.32"/>
        <n v="-57060.15"/>
        <n v="-62915"/>
        <n v="-202043"/>
        <n v="617687.06999999995"/>
        <n v="196651.6"/>
        <n v="-3450356.37"/>
        <n v="-25108.35"/>
        <n v="-1917.95"/>
        <n v="-1203634.8700000001"/>
        <n v="-232437.07"/>
        <n v="-403168.15"/>
        <n v="-319421.56"/>
        <n v="-248515.99"/>
        <n v="-150536.59"/>
        <n v="-1473722.46"/>
        <n v="-6295.2"/>
        <n v="-55.5"/>
        <n v="-38414"/>
        <n v="-11089.45"/>
        <n v="-68516.69"/>
        <n v="-4105.82"/>
        <n v="-24792.07"/>
        <n v="17881.240000000002"/>
        <n v="-3979.67"/>
        <n v="-16265.95"/>
        <n v="4913454.6100000003"/>
        <n v="403168.15"/>
        <n v="319421.56"/>
        <n v="248515.99"/>
        <n v="150536.59"/>
        <n v="25430.6"/>
        <n v="5322.81"/>
        <n v="2701.93"/>
        <n v="26718.57"/>
        <n v="35361.93"/>
        <n v="31985.68"/>
        <n v="15604.49"/>
        <n v="27035.119999999999"/>
        <n v="16378.58"/>
        <n v="9146.77"/>
        <n v="453.01"/>
        <n v="27438.14"/>
        <n v="16532.990000000002"/>
        <n v="5174.13"/>
        <n v="13332.55"/>
        <n v="26955.61"/>
        <n v="3649.52"/>
        <n v="6174.93"/>
        <n v="18041.68"/>
        <n v="49129.5"/>
        <n v="38328.730000000003"/>
        <n v="124583.55"/>
        <n v="944.09"/>
        <n v="866.95"/>
        <n v="1212.8599999999999"/>
        <n v="141526.13"/>
        <n v="8381"/>
        <n v="172017.26"/>
        <n v="90077.56"/>
        <n v="20750.96"/>
        <n v="18540"/>
        <n v="91951.46"/>
        <n v="70720.14"/>
        <n v="83765.429999999993"/>
        <n v="5211"/>
        <n v="4908.28"/>
        <n v="3754.28"/>
        <n v="49066.080000000002"/>
        <n v="468.43"/>
        <n v="5281.88"/>
        <n v="2776.02"/>
        <n v="343589"/>
        <n v="33100.980000000003"/>
        <n v="60890"/>
        <n v="383010.3"/>
        <n v="2364844.02"/>
        <n v="168077.39"/>
        <n v="571399.42000000004"/>
        <n v="3794946"/>
        <n v="-150999.94"/>
        <n v="170047.13"/>
        <n v="822028.37"/>
        <n v="645398.26"/>
        <n v="3744.86"/>
        <n v="8854.66"/>
        <n v="9800.19"/>
        <n v="-84805.78"/>
        <n v="13363.84"/>
        <n v="35186.230000000003"/>
        <n v="335719.19"/>
        <n v="376394.23999999999"/>
        <n v="376294.24"/>
        <n v="261991.58"/>
        <n v="-1535359.87"/>
        <n v="158815.75"/>
        <n v="142901.4"/>
        <n v="-717766.2"/>
        <n v="593022.99"/>
        <n v="-34230.85"/>
        <n v="-754677.76000000001"/>
        <n v="-693909.78"/>
        <n v="-38710"/>
        <n v="-7470"/>
        <n v="41976.77"/>
        <n v="4048568.46"/>
        <n v="14379380.859999999"/>
        <n v="5106581.0999999996"/>
        <n v="3491517.4"/>
        <n v="1763331.69"/>
        <n v="2585849.1800000002"/>
        <n v="1629146.82"/>
        <n v="58239.05"/>
        <n v="237204.16"/>
        <n v="298199.58"/>
        <n v="1886890.07"/>
        <n v="271247.45"/>
        <n v="1813956.73"/>
        <n v="5219.87"/>
        <n v="-531189"/>
        <n v="26782.59"/>
        <n v="-18452054.57"/>
        <n v="-174163.1"/>
        <n v="-3988.83"/>
        <n v="-342433.18"/>
        <n v="-855960.7"/>
        <n v="5.18"/>
        <n v="-3451049.06"/>
        <n v="-46344.7"/>
        <n v="-120760.93"/>
        <n v="-257649.74"/>
        <n v="-6273.6"/>
        <n v="-114373.93"/>
        <n v="463000"/>
        <n v="-527115.43999999994"/>
        <n v="-360292.75"/>
        <n v="1452000"/>
        <n v="-1575000"/>
        <n v="1234520.33"/>
        <n v="-1065411.55"/>
        <n v="-7594668.3399999999"/>
        <n v="-23834.62"/>
        <n v="-12857558.1"/>
        <n v="14426.22"/>
        <n v="-3572499.73"/>
        <n v="-1296750.03"/>
        <n v="-1334623.51"/>
        <n v="-1074720.45"/>
        <n v="-180712.66"/>
        <n v="-7830140.4400000004"/>
        <n v="-435.25"/>
        <n v="-36767.339999999997"/>
        <n v="-38161"/>
        <n v="-225298.09"/>
        <n v="-57133.17"/>
        <n v="-257207.91"/>
        <n v="-28003.95"/>
        <n v="48533.9"/>
        <n v="-33197.08"/>
        <n v="1664"/>
        <n v="-14461.99"/>
        <n v="-80187.649999999994"/>
        <n v="24034134.57"/>
        <n v="1296750.03"/>
        <n v="1334623.51"/>
        <n v="1074720.45"/>
        <n v="180712.66"/>
        <n v="647304.12"/>
        <n v="263940.92"/>
        <n v="139621.21"/>
        <n v="10878.79"/>
        <n v="43925.81"/>
        <n v="1551.68"/>
        <n v="379409.5"/>
        <n v="43871.09"/>
        <n v="150027.35"/>
        <n v="26101.46"/>
        <n v="7810.9"/>
        <n v="3683.5"/>
        <n v="177120.32"/>
        <n v="596888.85"/>
        <n v="752218.02"/>
        <n v="27020.47"/>
        <n v="72814.59"/>
        <n v="13063.72"/>
        <n v="276.44"/>
        <n v="357761.3"/>
        <n v="427792.03"/>
        <n v="197611.9"/>
        <n v="211821.87"/>
        <n v="-334796"/>
        <n v="83312.22"/>
        <n v="41090.879999999997"/>
        <n v="24159.33"/>
        <n v="521.46"/>
        <n v="62233.66"/>
        <n v="21636.75"/>
        <n v="90936.12"/>
        <n v="254407.76"/>
        <n v="1629871.16"/>
        <n v="66526.69"/>
        <n v="584.11"/>
        <n v="690548.61"/>
        <n v="56401.99"/>
        <n v="28273.08"/>
        <n v="382000"/>
        <n v="-209000"/>
        <n v="21823.73"/>
        <n v="13934362.08"/>
        <n v="1117443.1299999999"/>
        <n v="7905734.2800000003"/>
        <n v="5724.28"/>
        <n v="759566.82"/>
        <n v="912745.21"/>
        <n v="8557480"/>
        <n v="-682000"/>
        <n v="16278.15"/>
        <n v="25948"/>
        <n v="176441.27"/>
        <n v="2050263.75"/>
        <n v="742782.47"/>
        <n v="891176.06"/>
        <n v="28668.880000000001"/>
        <n v="8920.6299999999992"/>
        <n v="322323.89"/>
        <n v="4919563.22"/>
        <n v="1304972.06"/>
        <n v="-631152.47"/>
        <n v="631152.47"/>
        <n v="95502.75"/>
        <n v="-2441052.4500000002"/>
        <n v="351953.74"/>
        <n v="177448.09"/>
        <n v="-9080.9599999999991"/>
        <n v="-1791809.65"/>
        <n v="806073.82"/>
        <n v="7301"/>
        <n v="-1961609.02"/>
        <n v="94990.6"/>
        <n v="16966415.829999998"/>
        <n v="12550744.039999999"/>
        <n v="13858533.43"/>
        <n v="18593841.559999999"/>
        <n v="17383771.920000002"/>
        <n v="1563784.77"/>
        <n v="3921510.77"/>
        <n v="3113"/>
        <n v="103440.07"/>
        <n v="635468.19999999995"/>
        <n v="2928989.74"/>
        <n v="143992.15"/>
        <n v="697336.92"/>
        <n v="-4457123.87"/>
        <n v="13086.97"/>
        <n v="-31589255.510000002"/>
        <n v="-7387481.54"/>
        <n v="-588898.57999999996"/>
        <n v="-1117443.1299999999"/>
        <n v="-3159320.14"/>
        <n v="-1225348.8700000001"/>
        <n v="-515032.2"/>
        <n v="-991134"/>
        <n v="-1419904"/>
        <n v="22366.06"/>
        <n v="-445813.63"/>
        <n v="569406"/>
        <n v="180730"/>
        <n v="-2119216"/>
        <n v="-233977.88"/>
        <n v="-742782.47"/>
        <n v="1420381"/>
        <n v="-15966214.060000001"/>
        <n v="-554860"/>
        <n v="-4023993.24"/>
        <n v="-141319.59"/>
        <n v="393165.36"/>
        <n v="-12358902.1"/>
        <n v="-1347064.05"/>
        <n v="-22147575.809999999"/>
        <n v="-530840.39"/>
        <n v="-34010.959999999999"/>
        <n v="-46073908.109999999"/>
        <n v="24009"/>
        <n v="-3314683.25"/>
        <n v="-4861498.95"/>
        <n v="-6737852.0499999998"/>
        <n v="-4616973.96"/>
        <n v="-14336994.359999999"/>
        <n v="-32677.24"/>
        <n v="-18549.669999999998"/>
        <n v="-105560.39"/>
        <n v="-124194.23"/>
        <n v="-407627.62"/>
        <n v="-4020507.67"/>
        <n v="3683840.23"/>
        <n v="-16350.11"/>
        <n v="-273775.01"/>
        <n v="72077009.519999996"/>
        <n v="4861498.95"/>
        <n v="6737852.0499999998"/>
        <n v="4616973.96"/>
        <n v="387914.51"/>
        <n v="43685.22"/>
        <n v="25449.32"/>
        <n v="6610.9"/>
        <n v="79709.100000000006"/>
        <n v="1260.1600000000001"/>
        <n v="356.84"/>
        <n v="11332.5"/>
        <n v="906.75"/>
        <n v="27.07"/>
        <n v="10661.36"/>
        <n v="51.77"/>
        <n v="548618.30000000005"/>
        <n v="429.67"/>
        <n v="182709.79"/>
        <n v="6711"/>
        <n v="15862"/>
        <n v="204822.51"/>
        <n v="929.78"/>
        <n v="1202.57"/>
        <n v="59221.88"/>
        <n v="157869.04"/>
        <n v="162682.9"/>
        <n v="391194.57"/>
        <n v="55273.19"/>
        <n v="49276.78"/>
        <n v="109014.13"/>
        <n v="236456.35"/>
        <n v="141.05000000000001"/>
        <n v="258213.52"/>
        <n v="408268.33"/>
        <n v="586654.31000000006"/>
        <n v="305479.76"/>
        <n v="12412.63"/>
        <n v="163886.60999999999"/>
        <n v="560921.91"/>
        <n v="148571.32999999999"/>
        <n v="12067.53"/>
        <n v="540491.81999999995"/>
        <n v="253134.87"/>
        <n v="949117.25"/>
        <n v="61555.06"/>
        <n v="100792.11"/>
        <n v="100723"/>
        <n v="433799.92"/>
        <n v="57569"/>
        <n v="125786.7"/>
        <n v="29122.68"/>
        <n v="168325.33"/>
        <n v="16305.29"/>
        <n v="56176.72"/>
        <n v="-514576.35"/>
        <n v="3916727.7"/>
        <n v="743680.97"/>
        <n v="1419904"/>
        <n v="144032.49"/>
        <n v="-27434.23"/>
        <n v="4525.75"/>
        <n v="180240"/>
        <n v="316790"/>
        <n v="22250"/>
        <n v="5001174.1900000004"/>
        <n v="45311.07"/>
        <n v="1346630.67"/>
        <n v="4197550.3899999997"/>
        <n v="-561062.40000000002"/>
        <n v="101815.1"/>
        <n v="98749.94"/>
        <n v="232971.71"/>
        <n v="68806.67"/>
        <n v="1418.32"/>
        <n v="-146785.98000000001"/>
        <n v="1510502.95"/>
        <n v="669235.32999999996"/>
        <n v="77126.320000000007"/>
        <n v="209857.46"/>
        <n v="364549"/>
        <n v="-1613368.18"/>
        <n v="66543.66"/>
        <n v="-2477070.48"/>
        <n v="-2406780.16"/>
        <n v="3888985.58"/>
        <n v="269672.26"/>
        <n v="412327.58"/>
        <n v="42932.04"/>
        <n v="195950.97"/>
        <n v="604688.71"/>
        <n v="6051734.2300000004"/>
        <n v="11314398.560000001"/>
        <n v="2687172.22"/>
        <n v="5677682.96"/>
        <n v="7280069.7400000002"/>
        <n v="3903443.29"/>
        <n v="2945678.23"/>
        <n v="187457.04"/>
        <n v="86363.57"/>
        <n v="147758.6"/>
        <n v="1085462.72"/>
        <n v="2671827.7200000002"/>
        <n v="175797.59"/>
        <n v="213964.79"/>
        <n v="-5344138.28"/>
        <n v="914469.01"/>
        <n v="-16053187.880000001"/>
        <n v="-6999341.2800000003"/>
        <n v="-4827066.3899999997"/>
        <n v="-2083391"/>
        <n v="-508748"/>
        <n v="-2700.82"/>
        <n v="2189.6999999999998"/>
        <n v="1033000"/>
        <n v="-581700"/>
        <n v="-297617.18"/>
        <n v="-681384.8"/>
        <n v="-1025109.43"/>
        <n v="-1295.69"/>
        <n v="-1047574.53"/>
        <n v="-1123835.3"/>
        <n v="-9749599.1899999995"/>
        <n v="-3189879.7"/>
        <n v="-261050.17"/>
        <n v="-2360374.2200000002"/>
        <n v="-130199.72"/>
        <n v="-55399.25"/>
        <n v="-19655665.969999999"/>
        <n v="-1398777.28"/>
        <n v="-2671071.16"/>
        <n v="-2681029.79"/>
        <n v="-2068366.57"/>
        <n v="-665284.81000000006"/>
        <n v="-8040614.5199999996"/>
        <n v="-19214.5"/>
        <n v="-9305.2000000000007"/>
        <n v="-105306.5"/>
        <n v="-35814.519999999997"/>
        <n v="-108083.77"/>
        <n v="-101873.9"/>
        <n v="284.48"/>
        <n v="-12411.5"/>
        <n v="798.84"/>
        <n v="-25200"/>
        <n v="-108661.09"/>
        <n v="-103895.3"/>
        <n v="-18466.34"/>
        <n v="-133238.26999999999"/>
        <n v="36800945.020000003"/>
        <n v="2671071.6800000002"/>
        <n v="2681029.77"/>
        <n v="2068366.57"/>
        <n v="665284.81000000006"/>
        <n v="57665.54"/>
        <n v="100705.68"/>
        <n v="1928.27"/>
        <n v="117340.22"/>
        <n v="42659.64"/>
        <n v="19879.28"/>
        <n v="66421.119999999995"/>
        <n v="88427.78"/>
        <n v="14598.03"/>
        <n v="84408.89"/>
        <n v="46866.59"/>
        <n v="114614.43"/>
        <n v="718620.4"/>
        <n v="98035.92"/>
        <n v="27288.27"/>
        <n v="19080.5"/>
        <n v="48976.67"/>
        <n v="-6013.43"/>
        <n v="68025.350000000006"/>
        <n v="1186914.29"/>
        <n v="430588.46"/>
        <n v="119820.65"/>
        <n v="469802.6"/>
        <n v="33660.75"/>
        <n v="173319.39"/>
        <n v="67762.100000000006"/>
        <n v="398090.03"/>
        <n v="228613.28"/>
        <n v="1727486.02"/>
        <n v="1017193.24"/>
        <n v="67064.28"/>
        <n v="21887.15"/>
        <n v="49868.89"/>
        <n v="17038.439999999999"/>
        <n v="33860.82"/>
        <n v="6203484"/>
        <n v="7123147"/>
        <n v="279735"/>
        <n v="-19178"/>
        <n v="-2947"/>
        <n v="12357262"/>
        <n v="-469206"/>
        <n v="584043"/>
        <n v="408087"/>
        <n v="239478"/>
        <n v="247493"/>
        <n v="-3588"/>
        <n v="-1210"/>
        <n v="1604987"/>
        <n v="-1013271"/>
        <n v="-2530878"/>
        <n v="3321592"/>
        <n v="-1411989"/>
        <n v="248416"/>
        <n v="174737"/>
        <n v="1105383"/>
        <n v="1174804"/>
        <n v="709412"/>
        <n v="19171881"/>
        <n v="30605850"/>
        <n v="18688244"/>
        <n v="38938391"/>
        <n v="50434073"/>
        <n v="9863601"/>
        <n v="889513"/>
        <n v="691808"/>
        <n v="2297730"/>
        <n v="4334938"/>
        <n v="2260872"/>
        <n v="439465"/>
        <n v="413853"/>
        <n v="157645"/>
        <n v="-30628873"/>
        <n v="1182239"/>
        <n v="-82657306"/>
        <n v="-9736962"/>
        <n v="-2812243"/>
        <n v="-1517804"/>
        <n v="-1046832"/>
        <n v="-583358"/>
        <n v="70632"/>
        <n v="-147522"/>
        <n v="145241"/>
        <n v="-11380000"/>
        <n v="-25988"/>
        <n v="-2065345"/>
        <n v="-2275028"/>
        <n v="-12862760"/>
        <n v="-3515663"/>
        <n v="1700000"/>
        <n v="-40448103"/>
        <n v="-3368542"/>
        <n v="-31113864"/>
        <n v="-1357455"/>
        <n v="-730963"/>
        <n v="4235695"/>
        <n v="-5510933"/>
        <n v="-5750632"/>
        <n v="-5989027"/>
        <n v="-6148167"/>
        <n v="-17810354"/>
        <n v="-1725"/>
        <n v="-141981"/>
        <n v="-200944"/>
        <n v="-282631"/>
        <n v="-828161"/>
        <n v="11"/>
        <n v="-259036"/>
        <n v="233462"/>
        <n v="78877"/>
        <n v="-1077322"/>
        <n v="719442"/>
        <n v="-107253"/>
        <n v="-162774"/>
        <n v="78294161"/>
        <n v="5750632"/>
        <n v="5989027"/>
        <n v="6148167"/>
        <n v="483042"/>
        <n v="39148"/>
        <n v="490399"/>
        <n v="-307206"/>
        <n v="17686"/>
        <n v="30203"/>
        <n v="403611"/>
        <n v="169536"/>
        <n v="3176"/>
        <n v="158821"/>
        <n v="508913"/>
        <n v="130491"/>
        <n v="122017"/>
        <n v="1236"/>
        <n v="121079"/>
        <n v="589742"/>
        <n v="989076"/>
        <n v="369969"/>
        <n v="328111"/>
        <n v="45"/>
        <n v="128477"/>
        <n v="29751"/>
        <n v="73666"/>
        <n v="203744"/>
        <n v="560879"/>
        <n v="520663"/>
        <n v="662357"/>
        <n v="974654"/>
        <n v="146764"/>
        <n v="-230670"/>
        <n v="306525"/>
        <n v="135175"/>
        <n v="124786"/>
        <n v="1223811"/>
        <n v="236253"/>
        <n v="171093"/>
        <n v="286544"/>
        <n v="852511"/>
        <n v="3031929"/>
        <n v="2010826"/>
        <n v="84853"/>
        <n v="-90821"/>
        <n v="149309"/>
        <n v="47492"/>
        <n v="24052"/>
        <n v="23104215"/>
        <n v="-492"/>
        <n v="178374"/>
        <n v="5960795"/>
        <n v="28055484"/>
        <n v="-1182159"/>
        <n v="893396"/>
        <n v="1703513"/>
        <n v="11292589"/>
        <n v="594164"/>
        <n v="387163"/>
        <n v="-548815"/>
        <n v="5147"/>
        <n v="40719"/>
        <n v="253984"/>
        <n v="487498"/>
        <n v="240406"/>
        <n v="4579788"/>
        <n v="4929711"/>
        <n v="528859"/>
        <n v="432224"/>
        <n v="293804"/>
        <n v="-4107961"/>
        <n v="-5835365"/>
        <n v="1028886"/>
        <n v="3737896"/>
        <n v="12117647"/>
        <n v="-6501329"/>
        <n v="-3981340"/>
        <n v="3644023"/>
        <n v="187638"/>
        <n v="42614"/>
        <n v="2581934"/>
        <n v="13743231"/>
        <n v="7469103"/>
        <n v="776460"/>
        <n v="1607577"/>
        <n v="606039"/>
        <n v="216815"/>
        <n v="36149079"/>
        <n v="32027100"/>
        <n v="56689591"/>
        <n v="62401092"/>
        <n v="34573212"/>
        <n v="76872832"/>
        <n v="36097968"/>
        <n v="18803710"/>
        <n v="20517288"/>
        <n v="4331591"/>
        <n v="7169921"/>
        <n v="14469256"/>
        <n v="8601405"/>
        <n v="2306102"/>
        <n v="750450"/>
        <n v="252623"/>
        <n v="5476355"/>
        <n v="-60270535"/>
        <n v="2222298"/>
        <n v="73886"/>
        <n v="-209136186"/>
        <n v="-12416"/>
        <n v="-23429462"/>
        <n v="-8663827"/>
        <n v="-1153567"/>
        <n v="-3923670"/>
        <n v="-2998345"/>
        <n v="-3830790"/>
        <n v="-1345373"/>
        <n v="-1284429"/>
        <n v="-187307"/>
        <n v="-321917"/>
        <n v="174093"/>
        <n v="-2048552"/>
        <n v="-3490510"/>
        <n v="-5792247"/>
        <n v="-10173065"/>
        <n v="-95079"/>
        <n v="-35165450"/>
        <n v="-52732707"/>
        <n v="-7716463"/>
        <n v="46320443"/>
        <n v="-70499487"/>
        <n v="-4409329"/>
        <n v="-349335"/>
        <n v="-14634"/>
        <n v="-49663533"/>
        <n v="-51822153"/>
        <n v="3068929"/>
        <n v="-27362217"/>
        <n v="-16837089"/>
        <n v="-16112445"/>
        <n v="-9662636"/>
        <n v="-1684870"/>
        <n v="-53077617"/>
        <n v="-27243"/>
        <n v="-3741"/>
        <n v="-443612"/>
        <n v="-460465"/>
        <n v="-1826349"/>
        <n v="4107961"/>
        <n v="42253"/>
        <n v="-1216512"/>
        <n v="1150234"/>
        <n v="-49966"/>
        <n v="352073"/>
        <n v="-3096176"/>
        <n v="2961516"/>
        <n v="-323105"/>
        <n v="-656828"/>
        <n v="203006667"/>
        <n v="14179854"/>
        <n v="15955351"/>
        <n v="10522059"/>
        <n v="1684870"/>
        <n v="1160741"/>
        <n v="825450"/>
        <n v="291575"/>
        <n v="94802"/>
        <n v="91356"/>
        <n v="704957"/>
        <n v="9603"/>
        <n v="124446"/>
        <n v="823968"/>
        <n v="721"/>
        <n v="105906"/>
        <n v="523818"/>
        <n v="132473"/>
        <n v="106"/>
        <n v="410169"/>
        <n v="107565"/>
        <n v="295"/>
        <n v="528947"/>
        <n v="1169"/>
        <n v="166185"/>
        <n v="81102"/>
        <n v="213563"/>
        <n v="17847"/>
        <n v="1162736"/>
        <n v="4668"/>
        <n v="304401"/>
        <n v="142531"/>
        <n v="202980"/>
        <n v="239857"/>
        <n v="316716"/>
        <n v="4642887"/>
        <n v="1081135"/>
        <n v="-738"/>
        <n v="941497"/>
        <n v="2119394"/>
        <n v="140687"/>
        <n v="15969"/>
        <n v="35408"/>
        <n v="2019451"/>
        <n v="4138597"/>
        <n v="505027"/>
        <n v="-101898"/>
        <n v="337845"/>
        <n v="176159"/>
        <n v="211591"/>
        <n v="571936"/>
        <n v="100217"/>
        <n v="362586"/>
        <n v="1071190"/>
        <n v="10763659"/>
        <n v="3318709"/>
        <n v="3438984"/>
        <n v="-196730"/>
        <n v="-55555"/>
        <n v="262632"/>
        <n v="55541"/>
        <n v="41809"/>
        <n v="496139.62"/>
        <n v="5004298.28"/>
        <n v="-143511.29999999999"/>
        <n v="113090.24000000001"/>
        <n v="1280566.68"/>
        <n v="5516818.4100000001"/>
        <n v="-159896"/>
        <n v="123996"/>
        <n v="562189.18000000005"/>
        <n v="108847.3"/>
        <n v="3163659.88"/>
        <n v="-575435"/>
        <n v="6539.26"/>
        <n v="2982775.16"/>
        <n v="1167838.17"/>
        <n v="-334283"/>
        <n v="-641036.43000000005"/>
        <n v="388687.62"/>
        <n v="262270.87"/>
        <n v="186160.31"/>
        <n v="-528466.85"/>
        <n v="70992.509999999995"/>
        <n v="1715852.98"/>
        <n v="40575.65"/>
        <n v="211728.35"/>
        <n v="308654.59000000003"/>
        <n v="4074237.73"/>
        <n v="11690309.27"/>
        <n v="20707224.289999999"/>
        <n v="25832962.309999999"/>
        <n v="1059086.33"/>
        <n v="7757025.6799999997"/>
        <n v="13457781.960000001"/>
        <n v="9243478.8399999999"/>
        <n v="4064766.76"/>
        <n v="64706.2"/>
        <n v="1026043.76"/>
        <n v="418750.04"/>
        <n v="1366349.97"/>
        <n v="3241343.72"/>
        <n v="8351230.6200000001"/>
        <n v="3505669.68"/>
        <n v="166638.13"/>
        <n v="757185.12"/>
        <n v="1065540.97"/>
        <n v="776127.45"/>
        <n v="-8184774.4400000004"/>
        <n v="2557005.81"/>
        <n v="7232490.3099999996"/>
        <n v="-40794137.140000001"/>
        <n v="-5555275.71"/>
        <n v="-663556.28"/>
        <n v="-693703.11"/>
        <n v="-5931595.0499999998"/>
        <n v="-31874645.710000001"/>
        <n v="-136759.82"/>
        <n v="-104395.8"/>
        <n v="-53589.78"/>
        <n v="-21389.87"/>
        <n v="-4391947.53"/>
        <n v="-1367785.09"/>
        <n v="-621977.46"/>
        <n v="894087.51"/>
        <n v="-2592209.23"/>
        <n v="-14982932.49"/>
        <n v="-5259345.17"/>
        <n v="-21105922.460000001"/>
        <n v="-105782.07"/>
        <n v="-53305.760000000002"/>
        <n v="-130622.92"/>
        <n v="754265.09"/>
        <n v="-1155524.42"/>
        <n v="-134873.18"/>
        <n v="-2939531.17"/>
        <n v="-3409302.98"/>
        <n v="-2793943.26"/>
        <n v="-106199.11"/>
        <n v="-15745744.35"/>
        <n v="-28022.2"/>
        <n v="-1050.75"/>
        <n v="-78421.83"/>
        <n v="-316731.88"/>
        <n v="-739906.08"/>
        <n v="-322530.71000000002"/>
        <n v="-147450"/>
        <n v="-462319.77"/>
        <n v="453225.37"/>
        <n v="-15183.82"/>
        <n v="-1680050.99"/>
        <n v="805229.95"/>
        <n v="4543.1099999999997"/>
        <n v="-153180.46"/>
        <n v="42173796.340000004"/>
        <n v="2939531.17"/>
        <n v="3409302.98"/>
        <n v="2793943.26"/>
        <n v="106199.11"/>
        <n v="125396.24"/>
        <n v="276947.59000000003"/>
        <n v="137391.93"/>
        <n v="106966.12"/>
        <n v="17926.240000000002"/>
        <n v="67575.08"/>
        <n v="80639.600000000006"/>
        <n v="3542.04"/>
        <n v="163497.29"/>
        <n v="1416.45"/>
        <n v="488"/>
        <n v="326334.93"/>
        <n v="385.5"/>
        <n v="132473.31"/>
        <n v="111366.65"/>
        <n v="29607.03"/>
        <n v="139274.79999999999"/>
        <n v="32762.959999999999"/>
        <n v="293871.74"/>
        <n v="293503.69"/>
        <n v="478324.83"/>
        <n v="478.89"/>
        <n v="45632.35"/>
        <n v="33369.93"/>
        <n v="94834.64"/>
        <n v="346442.88"/>
        <n v="312.81"/>
        <n v="110976.57"/>
        <n v="42784.54"/>
        <n v="488519.33"/>
        <n v="335735.12"/>
        <n v="210066.71"/>
        <n v="576727.54"/>
        <n v="1637.94"/>
        <n v="11347.83"/>
        <n v="439882.68"/>
        <n v="356943.35999999999"/>
        <n v="3733543.16"/>
        <n v="444225.05"/>
        <n v="-5928685.2000000002"/>
        <n v="554351.47"/>
        <n v="56846.57"/>
        <n v="1174820.6100000001"/>
        <n v="235875.79"/>
        <n v="9847.17"/>
        <n v="149755.35"/>
        <n v="649816.22"/>
        <n v="972168.31"/>
        <n v="4718.25"/>
        <n v="3693300.44"/>
        <n v="577535.22"/>
        <n v="1839171.78"/>
        <n v="1171704.8500000001"/>
        <n v="52511.27"/>
        <n v="199687.72"/>
        <n v="292435.36"/>
        <n v="-16996"/>
        <n v="21098.19"/>
        <n v="3041468.85"/>
        <n v="-46455"/>
        <n v="47816.72"/>
        <n v="904719.47"/>
        <n v="3849668.49"/>
        <n v="245648.7"/>
        <n v="94015.61"/>
        <n v="38605.620000000003"/>
        <n v="2625283.5699999998"/>
        <n v="-284105.15999999997"/>
        <n v="2446049.73"/>
        <n v="1922348.78"/>
        <n v="-521750.26"/>
        <n v="68066.06"/>
        <n v="-46191.360000000001"/>
        <n v="-1023589.15"/>
        <n v="2216882.6"/>
        <n v="-204832.28"/>
        <n v="1197194.8"/>
        <n v="530924.54"/>
        <n v="19982352.600000001"/>
        <n v="826222.73"/>
        <n v="11171349.49"/>
        <n v="51188341.039999999"/>
        <n v="23021672.73"/>
        <n v="1202215.75"/>
        <n v="10991941.460000001"/>
        <n v="3361905.9"/>
        <n v="2208556.92"/>
        <n v="1422618.05"/>
        <n v="721229.65"/>
        <n v="1517498.75"/>
        <n v="4257668.7300000004"/>
        <n v="1680526.36"/>
        <n v="156815.85999999999"/>
        <n v="734866.92"/>
        <n v="5012.0600000000004"/>
        <n v="-214408.54"/>
        <n v="1908200.12"/>
        <n v="-53044197.939999998"/>
        <n v="-2740959.16"/>
        <n v="-385861.51"/>
        <n v="-371881.68"/>
        <n v="-2428756.5099999998"/>
        <n v="-448948.96"/>
        <n v="-1657852.16"/>
        <n v="-33428.35"/>
        <n v="14449.89"/>
        <n v="-26800.62"/>
        <n v="473737"/>
        <n v="-4616987.05"/>
        <n v="2255624"/>
        <n v="8620547.4100000001"/>
        <n v="-3839552.43"/>
        <n v="-6236700.4100000001"/>
        <n v="-1968251.66"/>
        <n v="-6620239.7599999998"/>
        <n v="-56392.47"/>
        <n v="-5631.4"/>
        <n v="968506.38"/>
        <n v="-237538.03"/>
        <n v="-6462"/>
        <n v="-1037100.52"/>
        <n v="-1285124.3600000001"/>
        <n v="-911590.86"/>
        <n v="-19389850.370000001"/>
        <n v="-42975.73"/>
        <n v="-494819.32"/>
        <n v="-642732.81000000006"/>
        <n v="-26600.92"/>
        <n v="-19050"/>
        <n v="-110575.83"/>
        <n v="95448"/>
        <n v="-22015.13"/>
        <n v="412626.84"/>
        <n v="636.6"/>
        <n v="-113769.93"/>
        <n v="14162709.35"/>
        <n v="1037100.52"/>
        <n v="1285124.3600000001"/>
        <n v="911590.86"/>
        <n v="271230.93"/>
        <n v="69844.399999999994"/>
        <n v="79046.25"/>
        <n v="319"/>
        <n v="35963.050000000003"/>
        <n v="1879.27"/>
        <n v="3266.58"/>
        <n v="102205.54"/>
        <n v="79963.539999999994"/>
        <n v="4768"/>
        <n v="10397.89"/>
        <n v="2064.4299999999998"/>
        <n v="682869.86"/>
        <n v="24157.72"/>
        <n v="15828.42"/>
        <n v="246959.03"/>
        <n v="51723.27"/>
        <n v="2591"/>
        <n v="79810.679999999993"/>
        <n v="95805.05"/>
        <n v="31468.17"/>
        <n v="93139.24"/>
        <n v="636603.37"/>
        <n v="194571.43"/>
        <n v="2702261.78"/>
        <n v="4422.5"/>
        <n v="18761.5"/>
        <n v="8560.09"/>
        <n v="196955.38"/>
        <n v="33727.300000000003"/>
        <n v="96185.17"/>
        <n v="113301.21"/>
        <n v="129711.33"/>
        <n v="59033.87"/>
        <n v="382660.06"/>
        <n v="6275.59"/>
        <n v="5719.35"/>
        <n v="392647.29"/>
        <n v="272822.71999999997"/>
        <n v="1845892.57"/>
        <n v="264189.13"/>
        <n v="-1711255.76"/>
        <n v="606801.87"/>
        <n v="28843.65"/>
        <n v="203342.3"/>
        <n v="188157.47"/>
        <n v="3365.27"/>
        <n v="30105.22"/>
        <n v="198386.11"/>
        <n v="508602.39"/>
        <n v="3314174.2"/>
        <n v="1092177.05"/>
        <n v="2679599.85"/>
        <n v="16632"/>
        <n v="14057"/>
        <n v="30559.89"/>
        <n v="76949.55"/>
        <n v="-249114.43"/>
        <n v="85845"/>
        <n v="44914.58"/>
        <n v="1052996.47"/>
        <n v="877524.92"/>
        <n v="-17862.5"/>
        <n v="6507.06"/>
        <n v="8992.49"/>
        <n v="1149838.6200000001"/>
        <n v="-34998.769999999997"/>
        <n v="88969.13"/>
        <n v="2540.89"/>
        <n v="325147.71999999997"/>
        <n v="32500"/>
        <n v="53995.09"/>
        <n v="51004.32"/>
        <n v="-4124.96"/>
        <n v="22325.99"/>
        <n v="26003.69"/>
        <n v="90813.53"/>
        <n v="278755.19"/>
        <n v="178649.52"/>
        <n v="-228985.06"/>
        <n v="1863.6"/>
        <n v="15558.92"/>
        <n v="36164.910000000003"/>
        <n v="103647.4"/>
        <n v="-734708.25"/>
        <n v="-390266.07"/>
        <n v="-28078.43"/>
        <n v="-3925.37"/>
        <n v="2484558.88"/>
        <n v="3971487.96"/>
        <n v="63070.82"/>
        <n v="413142.6"/>
        <n v="1629043.32"/>
        <n v="1542419.73"/>
        <n v="95623.9"/>
        <n v="996874.11"/>
        <n v="-8968466.6400000006"/>
        <n v="-1273943.8799999999"/>
        <n v="-55007.8"/>
        <n v="-68806"/>
        <n v="-41822.269999999997"/>
        <n v="-200466.55"/>
        <n v="22821.51"/>
        <n v="-2416.85"/>
        <n v="-74223.97"/>
        <n v="-136931.22"/>
        <n v="-680098.83"/>
        <n v="-113839.06"/>
        <n v="-2435820.0299999998"/>
        <n v="-25252.78"/>
        <n v="-4379874.53"/>
        <n v="-308223.37"/>
        <n v="-531494.21"/>
        <n v="-459612.43"/>
        <n v="-256974.64"/>
        <n v="-88827.06"/>
        <n v="-1815427.22"/>
        <n v="-4446.0200000000004"/>
        <n v="-58.25"/>
        <n v="-38033.21"/>
        <n v="-20987.98"/>
        <n v="-24521.82"/>
        <n v="-7568.81"/>
        <n v="-7673.3"/>
        <n v="-3685.17"/>
        <n v="-33722.47"/>
        <n v="7149170.71"/>
        <n v="531494.21"/>
        <n v="459612.43"/>
        <n v="256974.64"/>
        <n v="88827.06"/>
        <n v="2352.1999999999998"/>
        <n v="31486.02"/>
        <n v="42375.44"/>
        <n v="28152.53"/>
        <n v="10522.89"/>
        <n v="9731.52"/>
        <n v="747.4"/>
        <n v="17725.03"/>
        <n v="263.76"/>
        <n v="62928.74"/>
        <n v="16446.740000000002"/>
        <n v="60.44"/>
        <n v="3858.3"/>
        <n v="19959.55"/>
        <n v="6756.6"/>
        <n v="119067.95"/>
        <n v="291.77"/>
        <n v="1373.65"/>
        <n v="1377.01"/>
        <n v="7947.12"/>
        <n v="26501.42"/>
        <n v="229730.08"/>
        <n v="82733.98"/>
        <n v="8.83"/>
        <n v="-1050"/>
        <n v="21394.57"/>
        <n v="1684.35"/>
        <n v="99241.91"/>
        <n v="105441.19"/>
        <n v="13796.52"/>
        <n v="58824.02"/>
        <n v="43015"/>
        <n v="1305.19"/>
        <n v="5744.52"/>
        <n v="26366.720000000001"/>
        <n v="46106.42"/>
        <n v="9413.52"/>
        <n v="9800"/>
        <n v="33323.86"/>
        <n v="2709.66"/>
        <n v="388360.95"/>
        <n v="223891.32"/>
        <n v="27994"/>
        <n v="275859.46000000002"/>
        <n v="1165606.04"/>
        <n v="99677.87"/>
        <n v="1014555.4"/>
        <n v="135739.07"/>
        <n v="82281.570000000007"/>
        <n v="80959.570000000007"/>
        <n v="85192.56"/>
        <n v="71057.95"/>
        <n v="3063.25"/>
        <n v="-13676.27"/>
        <n v="4160.1400000000003"/>
        <n v="-93.82"/>
        <n v="63562.65"/>
        <n v="768060.3"/>
        <n v="137359.98000000001"/>
        <n v="235752.97"/>
        <n v="169294.99"/>
        <n v="121374.49"/>
        <n v="-274955.73"/>
        <n v="15695.62"/>
        <n v="-48985.32"/>
        <n v="-77042.5"/>
        <n v="1459576.23"/>
        <n v="-1557908.49"/>
        <n v="0.15"/>
        <n v="-138428.26"/>
        <n v="1047534.08"/>
        <n v="1233429.3700000001"/>
        <n v="429654.07"/>
        <n v="399631.05"/>
        <n v="1943973.65"/>
        <n v="1358704.91"/>
        <n v="284141.56"/>
        <n v="47252.17"/>
        <n v="15479.85"/>
        <n v="40468.589999999997"/>
        <n v="221364.6"/>
        <n v="-941516.02"/>
        <n v="117470.12"/>
        <n v="-4455539.54"/>
        <n v="-281202.56"/>
        <n v="-78571.83"/>
        <n v="-84377.81"/>
        <n v="-242895.6"/>
        <n v="-68638"/>
        <n v="-40574.33"/>
        <n v="708.78"/>
        <n v="-1076505.53"/>
        <n v="9079.33"/>
        <n v="-18122.96"/>
        <n v="-81251"/>
        <n v="-93751.17"/>
        <n v="-165897.07"/>
        <n v="-408729.56"/>
        <n v="-2408069.7999999998"/>
        <n v="-54036.6"/>
        <n v="-940.4"/>
        <n v="-2728257.64"/>
        <n v="-1148412.9099999999"/>
        <n v="-418511.28"/>
        <n v="-418029.65"/>
        <n v="-339512.04"/>
        <n v="-82182.91"/>
        <n v="-2340690.46"/>
        <n v="-3719.12"/>
        <n v="-55.25"/>
        <n v="-9570.26"/>
        <n v="-49994.400000000001"/>
        <n v="-18476.77"/>
        <n v="-24755"/>
        <n v="6.13"/>
        <n v="-7791.57"/>
        <n v="7791.57"/>
        <n v="-3452.5"/>
        <n v="-33072.78"/>
        <n v="6339717.3499999996"/>
        <n v="418511.28"/>
        <n v="418029.65"/>
        <n v="339512.04"/>
        <n v="82182.91"/>
        <n v="39412.400000000001"/>
        <n v="8663.77"/>
        <n v="3269.53"/>
        <n v="18904.43"/>
        <n v="2217.83"/>
        <n v="6829.68"/>
        <n v="29810.27"/>
        <n v="12243.33"/>
        <n v="4025.92"/>
        <n v="59340.27"/>
        <n v="41642.67"/>
        <n v="58896.84"/>
        <n v="23296.51"/>
        <n v="66955.210000000006"/>
        <n v="567.98"/>
        <n v="29466.99"/>
        <n v="548.1"/>
        <n v="11893.34"/>
        <n v="5974.11"/>
        <n v="7303.28"/>
        <n v="301337.24"/>
        <n v="77800.759999999995"/>
        <n v="94.89"/>
        <n v="6129.84"/>
        <n v="24670.33"/>
        <n v="8371.4599999999991"/>
        <n v="185814.88"/>
        <n v="128529.47"/>
        <n v="52148.44"/>
        <n v="81513.820000000007"/>
        <n v="-16842.96"/>
        <n v="48473.46"/>
        <n v="39312.589999999997"/>
        <n v="-6.13"/>
        <n v="465473.09"/>
        <n v="-37608.67"/>
        <n v="33720.11"/>
        <n v="67250.27"/>
        <n v="595.41999999999996"/>
        <n v="14542083.529999999"/>
        <n v="10323792.91"/>
        <n v="5186613.45"/>
        <n v="21348701.48"/>
        <n v="-245000"/>
        <n v="726107.92"/>
        <n v="378314"/>
        <n v="11924.69"/>
        <n v="2013682.46"/>
        <n v="33900.33"/>
        <n v="244192.09"/>
        <n v="-54083.7"/>
        <n v="394.5"/>
        <n v="4585794.3899999997"/>
        <n v="854531.41"/>
        <n v="-3785519.15"/>
        <n v="541689.30000000005"/>
        <n v="6997.06"/>
        <n v="-432336.22"/>
        <n v="-4113496.12"/>
        <n v="6798057"/>
        <n v="2296844.2599999998"/>
        <n v="14420892.07"/>
        <n v="31530879.199999999"/>
        <n v="41149992.869999997"/>
        <n v="16187381.560000001"/>
        <n v="27086749.73"/>
        <n v="48272718.32"/>
        <n v="31940499.329999998"/>
        <n v="18319108.120000001"/>
        <n v="8463857.3800000008"/>
        <n v="1478168.42"/>
        <n v="768207.89"/>
        <n v="5538925.8600000003"/>
        <n v="3529753.49"/>
        <n v="1357414.37"/>
        <n v="371455.48"/>
        <n v="3085723.59"/>
        <n v="-27344679.66"/>
        <n v="405570.1"/>
        <n v="-134569449.25999999"/>
        <n v="-710375.99"/>
        <n v="-461660.73"/>
        <n v="-2930628.11"/>
        <n v="-14569552.970000001"/>
        <n v="-25262.01"/>
        <n v="-841705.65"/>
        <n v="-6516521.9299999997"/>
        <n v="-421631.37"/>
        <n v="-18282.939999999999"/>
        <n v="-3352254.76"/>
        <n v="-2561927.1"/>
        <n v="-2551760.75"/>
        <n v="5081517"/>
        <n v="-1243653.02"/>
        <n v="-8633669.2400000002"/>
        <n v="-14167916.390000001"/>
        <n v="-6410383.3799999999"/>
        <n v="-53685430.729999997"/>
        <n v="-741884.38"/>
        <n v="-70012548.540000007"/>
        <n v="-5223752.47"/>
        <n v="-8778194.3800000008"/>
        <n v="-11737107.27"/>
        <n v="-9241853.4800000004"/>
        <n v="-34760698.979999997"/>
        <n v="-40277.58"/>
        <n v="-1274"/>
        <n v="-330676.13"/>
        <n v="-58493.72"/>
        <n v="-248090.04"/>
        <n v="-853860.16"/>
        <n v="5545.8"/>
        <n v="-8440.82"/>
        <n v="-399248.14"/>
        <n v="581683.94999999995"/>
        <n v="-351220.64"/>
        <n v="-232928"/>
        <n v="129663616.12"/>
        <n v="8778194.3800000008"/>
        <n v="11737107.27"/>
        <n v="9241853.4800000004"/>
        <n v="1250533.97"/>
        <n v="154909.74"/>
        <n v="501321.63"/>
        <n v="378503.84"/>
        <n v="321056.07"/>
        <n v="290387.87"/>
        <n v="25576.61"/>
        <n v="47983.95"/>
        <n v="661046.98"/>
        <n v="135278.69"/>
        <n v="154517.32"/>
        <n v="238329.22"/>
        <n v="64206.87"/>
        <n v="163360.71"/>
        <n v="100475.11"/>
        <n v="14293.58"/>
        <n v="240594.09"/>
        <n v="832212.47999999998"/>
        <n v="220195.15"/>
        <n v="517672.66"/>
        <n v="35127.42"/>
        <n v="569462.56999999995"/>
        <n v="222794.96"/>
        <n v="231879.45"/>
        <n v="164683.72"/>
        <n v="1333943.99"/>
        <n v="819575.5"/>
        <n v="178417.63"/>
        <n v="43026.46"/>
        <n v="152604.78"/>
        <n v="586805.5"/>
        <n v="14553"/>
        <n v="936134.46"/>
        <n v="376542.9"/>
        <n v="1845453.1"/>
        <n v="465484.45"/>
        <n v="-327877.33"/>
        <n v="373790.17"/>
        <n v="87444.47"/>
        <n v="99568.44"/>
        <n v="371235"/>
        <n v="213092.93"/>
        <n v="152348.35999999999"/>
        <n v="495992.99"/>
        <n v="255649.17"/>
        <n v="8525106.0399999991"/>
        <n v="2883180.45"/>
        <n v="642441.65"/>
        <n v="292430.15000000002"/>
        <n v="1310399"/>
        <n v="419259"/>
        <n v="92993.24"/>
        <n v="37274.74"/>
        <n v="6329002.0999999996"/>
        <n v="1812770.38"/>
        <n v="240915.82"/>
        <n v="3145043.52"/>
        <n v="-588116.51"/>
        <n v="-4982.6000000000004"/>
        <n v="135285.87"/>
        <n v="291372.32"/>
        <n v="46967.92"/>
        <n v="116321.09"/>
        <n v="20957.46"/>
        <n v="-91733.42"/>
        <n v="1130825.6100000001"/>
        <n v="362044.42"/>
        <n v="2067889"/>
        <n v="-864057.84"/>
        <n v="-91746.21"/>
        <n v="-232020.25"/>
        <n v="170793.89"/>
        <n v="-9703.86"/>
        <n v="-306142.77"/>
        <n v="912587.3"/>
        <n v="6381163.5"/>
        <n v="1375872.31"/>
        <n v="7476396.5499999998"/>
        <n v="5727766.6200000001"/>
        <n v="772791.34"/>
        <n v="516663.89"/>
        <n v="664871.06000000006"/>
        <n v="242953.89"/>
        <n v="365611.5"/>
        <n v="241021.03"/>
        <n v="1886565.41"/>
        <n v="365512.53"/>
        <n v="-4316948.29"/>
        <n v="-15726491.26"/>
        <n v="-1780307.04"/>
        <n v="-566142.17000000004"/>
        <n v="-144176"/>
        <n v="-72122.23"/>
        <n v="-366320.12"/>
        <n v="-91474.02"/>
        <n v="124825.75"/>
        <n v="113759.26"/>
        <n v="-41662.949999999997"/>
        <n v="30132.43"/>
        <n v="-689303"/>
        <n v="-964966.18"/>
        <n v="-1540000"/>
        <n v="-392205.24"/>
        <n v="-640672.51"/>
        <n v="-7903470.5099999998"/>
        <n v="-2009886.11"/>
        <n v="-6370575.7999999998"/>
        <n v="-1016165.48"/>
        <n v="-936319.42"/>
        <n v="-675842.39"/>
        <n v="-3816047.99"/>
        <n v="-16055.1"/>
        <n v="-255.5"/>
        <n v="-46273.27"/>
        <n v="-21380.720000000001"/>
        <n v="-376254.17"/>
        <n v="-108646.19"/>
        <n v="-108922.3"/>
        <n v="-25.2"/>
        <n v="11775.54"/>
        <n v="-20222"/>
        <n v="-465964.23"/>
        <n v="144016.53"/>
        <n v="-925.35"/>
        <n v="-79663.100000000006"/>
        <n v="16117188.33"/>
        <n v="1262332.56"/>
        <n v="1036554.87"/>
        <n v="756219.58"/>
        <n v="28765.96"/>
        <n v="754.83"/>
        <n v="354383.11"/>
        <n v="61487.87"/>
        <n v="1375.82"/>
        <n v="4719.59"/>
        <n v="38695.440000000002"/>
        <n v="2864.18"/>
        <n v="126643.7"/>
        <n v="4929.95"/>
        <n v="16081.16"/>
        <n v="15745.72"/>
        <n v="26801.919999999998"/>
        <n v="144126.84"/>
        <n v="54600.93"/>
        <n v="176950.45"/>
        <n v="75501.350000000006"/>
        <n v="57774.36"/>
        <n v="44405.99"/>
        <n v="3325.02"/>
        <n v="20800.93"/>
        <n v="85632.59"/>
        <n v="76481.539999999994"/>
        <n v="252348.57"/>
        <n v="83567.81"/>
        <n v="-1054.3399999999999"/>
        <n v="2604"/>
        <n v="64799.48"/>
        <n v="15060.05"/>
        <n v="3869.25"/>
        <n v="20112.22"/>
        <n v="278737.2"/>
        <n v="74500.42"/>
        <n v="81764.899999999994"/>
        <n v="112336.93"/>
        <n v="25700.33"/>
        <n v="37595.31"/>
        <n v="146939.04"/>
        <n v="507.61"/>
        <n v="97212.18"/>
        <n v="5513.01"/>
        <n v="25.2"/>
        <n v="855694.87"/>
        <n v="159549.35"/>
        <n v="132299.79999999999"/>
        <n v="21300.19"/>
        <n v="119548"/>
        <n v="-11025.72"/>
        <n v="215504.35"/>
        <n v="1375289.2"/>
        <n v="18142.310000000001"/>
        <n v="1151702.76"/>
        <n v="-16608.89"/>
        <n v="28054.26"/>
        <n v="9691.4599999999991"/>
        <n v="111021.71"/>
        <n v="69202"/>
        <n v="766850.28"/>
        <n v="5104.17"/>
        <n v="3194.71"/>
        <n v="1830.19"/>
        <n v="1874.39"/>
        <n v="9454.81"/>
        <n v="87149.17"/>
        <n v="2916.36"/>
        <n v="-291714.40999999997"/>
        <n v="-11724.24"/>
        <n v="-56169.74"/>
        <n v="458677.02"/>
        <n v="802991.18"/>
        <n v="13506.38"/>
        <n v="78134.39"/>
        <n v="974.49"/>
        <n v="482801.74"/>
        <n v="256183.09"/>
        <n v="459627.23"/>
        <n v="475830.16"/>
        <n v="265912.57"/>
        <n v="408792.76"/>
        <n v="32419.82"/>
        <n v="873741.88"/>
        <n v="54878.11"/>
        <n v="181024.11"/>
        <n v="204793.8"/>
        <n v="27996.47"/>
        <n v="-232831.76"/>
        <n v="-2061308.66"/>
        <n v="-2264508.54"/>
        <n v="-55411.15"/>
        <n v="-270160.24"/>
        <n v="-77675.13"/>
        <n v="222147"/>
        <n v="-86171.14"/>
        <n v="-354318.22"/>
        <n v="-76640"/>
        <n v="-994464.46"/>
        <n v="-1290337.58"/>
        <n v="-359297.55"/>
        <n v="-3814622.73"/>
        <n v="-29114.82"/>
        <n v="-6958.47"/>
        <n v="-3004156.72"/>
        <n v="-392781.55"/>
        <n v="-880493.76"/>
        <n v="-931291.58"/>
        <n v="-430693.63"/>
        <n v="-56607.1"/>
        <n v="-1648714.21"/>
        <n v="-16739.439999999999"/>
        <n v="-31973.439999999999"/>
        <n v="-64162.36"/>
        <n v="-22937.11"/>
        <n v="14618.53"/>
        <n v="-39530.410000000003"/>
        <n v="7247634.29"/>
        <n v="880493.76"/>
        <n v="931291.58"/>
        <n v="430693.63"/>
        <n v="56607.1"/>
        <n v="6355.77"/>
        <n v="5260.83"/>
        <n v="8506.51"/>
        <n v="6400.39"/>
        <n v="11027.56"/>
        <n v="1404.26"/>
        <n v="5585.18"/>
        <n v="1920.4"/>
        <n v="1273.8699999999999"/>
        <n v="25714.959999999999"/>
        <n v="11552.33"/>
        <n v="35187.75"/>
        <n v="42724.04"/>
        <n v="62171.92"/>
        <n v="1606.24"/>
        <n v="4084.07"/>
        <n v="7467.89"/>
        <n v="11987.84"/>
        <n v="1962.5"/>
        <n v="35200.449999999997"/>
        <n v="211799.99"/>
        <n v="97931.36"/>
        <n v="2799.57"/>
        <n v="105734.11"/>
        <n v="74248.67"/>
        <n v="22744.31"/>
        <n v="17783.98"/>
        <n v="4798.26"/>
        <n v="3508.92"/>
        <n v="3627.12"/>
        <n v="128605.74"/>
        <n v="14600"/>
        <n v="23003.22"/>
        <n v="4904.28"/>
        <n v="274433.03999999998"/>
        <n v="17742.18"/>
        <n v="70869.87"/>
        <n v="14767.6"/>
        <n v="65907"/>
        <n v="1308538.92"/>
        <n v="-577.58000000000004"/>
        <n v="27384.39"/>
        <n v="1058412.55"/>
        <n v="-15893"/>
        <n v="754.41"/>
        <n v="1515.33"/>
        <n v="59440.72"/>
        <n v="85381.96"/>
        <n v="242145.28"/>
        <n v="46946.09"/>
        <n v="46375.12"/>
        <n v="-729.95"/>
        <n v="-32010.44"/>
        <n v="-14.09"/>
        <n v="1976.05"/>
        <n v="-40444.870000000003"/>
        <n v="180437.27"/>
        <n v="-7383.83"/>
        <n v="-255827.44"/>
        <n v="11931.92"/>
        <n v="-64774.29"/>
        <n v="303104.96000000002"/>
        <n v="-204951.2"/>
        <n v="3781"/>
        <n v="-568463.24"/>
        <n v="-360418.52"/>
        <n v="-6259"/>
        <n v="8471.0499999999993"/>
        <n v="501443.42"/>
        <n v="1019423.16"/>
        <n v="2788715.53"/>
        <n v="2026496.88"/>
        <n v="151377.07"/>
        <n v="477060.58"/>
        <n v="1270605.6000000001"/>
        <n v="568415.15"/>
        <n v="915896.73"/>
        <n v="149739.65"/>
        <n v="281649.99"/>
        <n v="921105.13"/>
        <n v="751812.34"/>
        <n v="16648.740000000002"/>
        <n v="95979.3"/>
        <n v="30280.95"/>
        <n v="348126.86"/>
        <n v="-331863.17"/>
        <n v="11727"/>
        <n v="-6506816.0199999996"/>
        <n v="-1821812.02"/>
        <n v="-38612.33"/>
        <n v="-402692.72"/>
        <n v="-102271.94"/>
        <n v="741.45"/>
        <n v="-161865"/>
        <n v="9383.49"/>
        <n v="12509.7"/>
        <n v="-124921"/>
        <n v="-267911.73"/>
        <n v="-240000"/>
        <n v="-1930612.3"/>
        <n v="-882472.61"/>
        <n v="-20604.71"/>
        <n v="-76487.960000000006"/>
        <n v="-1861089.4"/>
        <n v="-19360.77"/>
        <n v="-1654.57"/>
        <n v="-4878145.97"/>
        <n v="-8668.17"/>
        <n v="-1061103.3600000001"/>
        <n v="-553462.17000000004"/>
        <n v="-520983.49"/>
        <n v="-344028.31"/>
        <n v="-144953.82"/>
        <n v="-2255551.13"/>
        <n v="-6866.8"/>
        <n v="-113"/>
        <n v="-28341.040000000001"/>
        <n v="-28203.51"/>
        <n v="-55389"/>
        <n v="-31748.52"/>
        <n v="19729.98"/>
        <n v="-123"/>
        <n v="5076.46"/>
        <n v="-22690.62"/>
        <n v="34731.839999999997"/>
        <n v="-7458.67"/>
        <n v="-21481.22"/>
        <n v="7830022.2400000002"/>
        <n v="553462.17000000004"/>
        <n v="520983.48"/>
        <n v="344028.31"/>
        <n v="144953.82999999999"/>
        <n v="79972.69"/>
        <n v="12225.61"/>
        <n v="6929.39"/>
        <n v="2110.69"/>
        <n v="14439.56"/>
        <n v="9648.77"/>
        <n v="1158.6500000000001"/>
        <n v="11063.18"/>
        <n v="1596.16"/>
        <n v="2261.2800000000002"/>
        <n v="1214.6600000000001"/>
        <n v="46006.080000000002"/>
        <n v="18866.66"/>
        <n v="7486.24"/>
        <n v="101230.89"/>
        <n v="78765.289999999994"/>
        <n v="323.08999999999997"/>
        <n v="36506.44"/>
        <n v="7405.74"/>
        <n v="15295.13"/>
        <n v="6293.04"/>
        <n v="81339.61"/>
        <n v="807.53"/>
        <n v="576.64"/>
        <n v="3503.73"/>
        <n v="41627.06"/>
        <n v="132035.51999999999"/>
        <n v="93900.24"/>
        <n v="61916.99"/>
        <n v="-1.93"/>
        <n v="20389.03"/>
        <n v="45884.67"/>
        <n v="367.61"/>
        <n v="2603.9"/>
        <n v="2174"/>
        <n v="316"/>
        <n v="163593.71"/>
        <n v="75186.679999999993"/>
        <n v="55222.53"/>
        <n v="62080.1"/>
        <n v="56688.22"/>
        <n v="28953.5"/>
        <n v="10529.76"/>
        <n v="12570"/>
        <n v="155218.12"/>
        <n v="33648.14"/>
        <n v="114.44"/>
        <n v="5390.27"/>
        <n v="639017.86"/>
        <n v="-17084.28"/>
        <n v="98346.84"/>
        <n v="35302.25"/>
        <n v="12495.25"/>
        <n v="2310.29"/>
        <n v="4226633.55"/>
        <n v="5807773.7599999998"/>
        <n v="-102207.79"/>
        <n v="1455667.52"/>
        <n v="9143000"/>
        <n v="-378217.87"/>
        <n v="91379.79"/>
        <n v="1377803.17"/>
        <n v="2260000"/>
        <n v="14992.72"/>
        <n v="544406.07999999996"/>
        <n v="1412163.49"/>
        <n v="29428.47"/>
        <n v="-2380262.1"/>
        <n v="-238531.76"/>
        <n v="117532.05"/>
        <n v="173919.28"/>
        <n v="1208355.82"/>
        <n v="-1079296.51"/>
        <n v="-807503.42"/>
        <n v="-4593"/>
        <n v="-12805.85"/>
        <n v="536084.73"/>
        <n v="3540527.79"/>
        <n v="23773969.199999999"/>
        <n v="10300534.869999999"/>
        <n v="15931945.66"/>
        <n v="5669622.5800000001"/>
        <n v="19991111.940000001"/>
        <n v="15074273.060000001"/>
        <n v="7100803.3200000003"/>
        <n v="44877"/>
        <n v="1175788.8999999999"/>
        <n v="-13616011.369999999"/>
        <n v="2043051.85"/>
        <n v="-38737882.990000002"/>
        <n v="-8734603.5"/>
        <n v="-773000"/>
        <n v="-951039.95"/>
        <n v="-424144.58"/>
        <n v="-900835"/>
        <n v="-259305.91"/>
        <n v="-497683"/>
        <n v="-17711"/>
        <n v="-52991.38"/>
        <n v="-926037.56"/>
        <n v="-32438238"/>
        <n v="-3657679.96"/>
        <n v="-6814805.8300000001"/>
        <n v="-1541052.37"/>
        <n v="-21398232.09"/>
        <n v="-8506103.1899999995"/>
        <n v="-25072856.690000001"/>
        <n v="-4052756.71"/>
        <n v="-56366.1"/>
        <n v="-383571.31"/>
        <n v="-2858037.51"/>
        <n v="-4150854.01"/>
        <n v="-4927874.28"/>
        <n v="-3321765.74"/>
        <n v="-392454.79"/>
        <n v="-16515845.27"/>
        <n v="-21030"/>
        <n v="-10605"/>
        <n v="-99140.35"/>
        <n v="-211205.52"/>
        <n v="-197950.68"/>
        <n v="-699722.75"/>
        <n v="-142092.26999999999"/>
        <n v="62327923.590000004"/>
        <n v="4150854.01"/>
        <n v="4927874.28"/>
        <n v="3321765.74"/>
        <n v="392454.79"/>
        <n v="109131.21"/>
        <n v="333965.61"/>
        <n v="143795.57999999999"/>
        <n v="132892.41"/>
        <n v="108271.29"/>
        <n v="46181.15"/>
        <n v="17155.37"/>
        <n v="21608.22"/>
        <n v="193.32"/>
        <n v="140459.95000000001"/>
        <n v="33111.35"/>
        <n v="140.58000000000001"/>
        <n v="220008.45"/>
        <n v="229998.06"/>
        <n v="26560.560000000001"/>
        <n v="505057.08"/>
        <n v="228872.72"/>
        <n v="328593.15000000002"/>
        <n v="61649.2"/>
        <n v="180665.55"/>
        <n v="93102.44"/>
        <n v="270977.31"/>
        <n v="1186362.52"/>
        <n v="666379.99"/>
        <n v="-27"/>
        <n v="162459.4"/>
        <n v="213014.15"/>
        <n v="463308.94"/>
        <n v="169386.76"/>
        <n v="89864.7"/>
        <n v="105505.58"/>
        <n v="63368.76"/>
        <n v="58757.73"/>
        <n v="626595"/>
        <n v="15328.8"/>
        <n v="6282352.29"/>
        <n v="753402.19"/>
        <n v="1353605.03"/>
        <n v="326097.90999999997"/>
        <n v="93112.41"/>
        <n v="1039553"/>
        <n v="-450000"/>
        <n v="-875785.62"/>
        <n v="762000.91"/>
        <n v="2540772"/>
        <n v="7022232"/>
        <n v="4523"/>
        <n v="1537616"/>
        <n v="7646870"/>
        <n v="-45799"/>
        <n v="427304"/>
        <n v="115430"/>
        <n v="1032812"/>
        <n v="456156"/>
        <n v="84489"/>
        <n v="-241768"/>
        <n v="289796"/>
        <n v="204166"/>
        <n v="-1805278"/>
        <n v="1522694"/>
        <n v="838034"/>
        <n v="-683306"/>
        <n v="1352386"/>
        <n v="-729952"/>
        <n v="697333"/>
        <n v="26746712"/>
        <n v="21079859"/>
        <n v="22291209"/>
        <n v="16497129"/>
        <n v="35028627"/>
        <n v="13221495"/>
        <n v="10398464"/>
        <n v="1656712"/>
        <n v="1954646"/>
        <n v="399985"/>
        <n v="124136"/>
        <n v="133004"/>
        <n v="-43960304"/>
        <n v="2904910"/>
        <n v="-66690011"/>
        <n v="11347419"/>
        <n v="-11617247"/>
        <n v="-287166"/>
        <n v="-262800"/>
        <n v="-199444"/>
        <n v="-153451"/>
        <n v="-513533"/>
        <n v="-223161"/>
        <n v="-14961"/>
        <n v="483879"/>
        <n v="-252354"/>
        <n v="-51533"/>
        <n v="-4919867"/>
        <n v="-199165"/>
        <n v="-14460129"/>
        <n v="-19234359"/>
        <n v="-2320282"/>
        <n v="5215000"/>
        <n v="-21066005"/>
        <n v="-4980068"/>
        <n v="-491482"/>
        <n v="-10803"/>
        <n v="-28136869"/>
        <n v="-184814"/>
        <n v="-5271951"/>
        <n v="-5135692"/>
        <n v="-4877887"/>
        <n v="-3958295"/>
        <n v="-152898"/>
        <n v="-13242180"/>
        <n v="-25941"/>
        <n v="-606"/>
        <n v="-433983"/>
        <n v="-150409"/>
        <n v="-170411"/>
        <n v="-490086"/>
        <n v="-2012"/>
        <n v="-443399"/>
        <n v="429875"/>
        <n v="-539015"/>
        <n v="-64159"/>
        <n v="60141993"/>
        <n v="5135692"/>
        <n v="4877887"/>
        <n v="3958295"/>
        <n v="152898"/>
        <n v="85269"/>
        <n v="37764"/>
        <n v="95847"/>
        <n v="364"/>
        <n v="260323"/>
        <n v="280"/>
        <n v="237892"/>
        <n v="241972"/>
        <n v="11994"/>
        <n v="83847"/>
        <n v="185226"/>
        <n v="263352"/>
        <n v="349236"/>
        <n v="81639"/>
        <n v="213231"/>
        <n v="61244"/>
        <n v="265311"/>
        <n v="1178035"/>
        <n v="318675"/>
        <n v="43359"/>
        <n v="106554"/>
        <n v="704130"/>
        <n v="672229"/>
        <n v="193706"/>
        <n v="198593"/>
        <n v="55604"/>
        <n v="44615"/>
        <n v="91527"/>
        <n v="499"/>
        <n v="154876"/>
        <n v="388084"/>
        <n v="149154"/>
        <n v="3826646"/>
        <n v="1656035"/>
        <n v="40507"/>
        <n v="186689"/>
        <n v="340170"/>
        <n v="156355.06"/>
        <n v="192454.21"/>
        <n v="13110.71"/>
        <n v="-14554.69"/>
        <n v="8620.7000000000007"/>
        <n v="127578.95"/>
        <n v="10441.08"/>
        <n v="1159.8"/>
        <n v="39950.800000000003"/>
        <n v="3067.79"/>
        <n v="-3067.79"/>
        <n v="7205.92"/>
        <n v="-13909.28"/>
        <n v="-3360.68"/>
        <n v="-2942.65"/>
        <n v="-629354.73"/>
        <n v="601579.06999999995"/>
        <n v="45836.14"/>
        <n v="4104.62"/>
        <n v="290724.68"/>
        <n v="294884.40999999997"/>
        <n v="94148.66"/>
        <n v="125133.22"/>
        <n v="71641.16"/>
        <n v="253890.38"/>
        <n v="21699.39"/>
        <n v="18267.82"/>
        <n v="130897.88"/>
        <n v="-150921.43"/>
        <n v="-617557.5"/>
        <n v="-47904.38"/>
        <n v="-182217.22"/>
        <n v="-25821.52"/>
        <n v="1320.49"/>
        <n v="29735"/>
        <n v="-3911"/>
        <n v="-115907.88"/>
        <n v="-116481.89"/>
        <n v="-364358.2"/>
        <n v="43793.19"/>
        <n v="-861821.71"/>
        <n v="-89792.26"/>
        <n v="-6469.09"/>
        <n v="-365693.05"/>
        <n v="-33132.120000000003"/>
        <n v="-143428.19"/>
        <n v="-122372.66"/>
        <n v="-99858.17"/>
        <n v="-118262.93"/>
        <n v="-445608.24"/>
        <n v="-2029.3"/>
        <n v="-1.25"/>
        <n v="-2152.3200000000002"/>
        <n v="-5973.28"/>
        <n v="-8518.2900000000009"/>
        <n v="-3575.36"/>
        <n v="-78875.11"/>
        <n v="-960.41"/>
        <n v="-6923.81"/>
        <n v="1356908.23"/>
        <n v="143428.19"/>
        <n v="122372.66"/>
        <n v="99858.17"/>
        <n v="118262.93"/>
        <n v="4138.47"/>
        <n v="280.75"/>
        <n v="1918.49"/>
        <n v="63240.07"/>
        <n v="-943.39"/>
        <n v="129034.17"/>
        <n v="-183.43"/>
        <n v="14705.19"/>
        <n v="13065.11"/>
        <n v="81902.100000000006"/>
        <n v="5120.6000000000004"/>
        <n v="24092.799999999999"/>
        <n v="32093.75"/>
        <n v="3543.05"/>
        <n v="12273.9"/>
        <n v="22991.3"/>
        <n v="11389.92"/>
        <n v="160880.54999999999"/>
        <n v="7848.51"/>
        <n v="12789.65"/>
        <n v="-13735"/>
        <n v="5199"/>
        <n v="2735"/>
        <n v="13351561.449999999"/>
        <n v="2458.33"/>
        <n v="7810380.54"/>
        <n v="1518847.2"/>
        <n v="757559.56"/>
        <n v="13218877.65"/>
        <n v="-669397.72"/>
        <n v="901527.46"/>
        <n v="19839.919999999998"/>
        <n v="1457819.72"/>
        <n v="19661.080000000002"/>
        <n v="16436.349999999999"/>
        <n v="3224.73"/>
        <n v="109056.07"/>
        <n v="138377.5"/>
        <n v="-121768.21"/>
        <n v="957653.63"/>
        <n v="1617307.75"/>
        <n v="1070675.4099999999"/>
        <n v="2377761.42"/>
        <n v="-3194684.62"/>
        <n v="886919.51"/>
        <n v="649292.68999999994"/>
        <n v="-4823801.99"/>
        <n v="3724124.59"/>
        <n v="-4706642.34"/>
        <n v="-5529240"/>
        <n v="-533293.03"/>
        <n v="-24900.38"/>
        <n v="1603586.98"/>
        <n v="58564.58"/>
        <n v="6450524.96"/>
        <n v="33860858.390000001"/>
        <n v="36262078.270000003"/>
        <n v="12764490.390000001"/>
        <n v="60998235.890000001"/>
        <n v="33887619.759999998"/>
        <n v="4629063.25"/>
        <n v="6676988.9100000001"/>
        <n v="13205845.689999999"/>
        <n v="1323138.81"/>
        <n v="3501321.7"/>
        <n v="2576964.23"/>
        <n v="7605132.6500000004"/>
        <n v="1871743.96"/>
        <n v="502920.61"/>
        <n v="-20525490.620000001"/>
        <n v="-111934864.56"/>
        <n v="-13607604.609999999"/>
        <n v="-700198.54"/>
        <n v="-7513902.1799999997"/>
        <n v="-725804.18"/>
        <n v="-2313484.0699999998"/>
        <n v="1068226.1599999999"/>
        <n v="-4762.49"/>
        <n v="588733"/>
        <n v="1591645.79"/>
        <n v="-3778345"/>
        <n v="-168533.36"/>
        <n v="-1289150.1200000001"/>
        <n v="-19109272.649999999"/>
        <n v="-26465894.059999999"/>
        <n v="-3888792.52"/>
        <n v="-34590681.649999999"/>
        <n v="-11066913.029999999"/>
        <n v="-645713.53"/>
        <n v="-17795.75"/>
        <n v="-51976152.340000004"/>
        <n v="-8186727.7599999998"/>
        <n v="-8708519.8900000006"/>
        <n v="-5502319.9000000004"/>
        <n v="-539211.94999999995"/>
        <n v="-27401547.809999999"/>
        <n v="-49124.22"/>
        <n v="-1322.75"/>
        <n v="-138403.35999999999"/>
        <n v="-42682.99"/>
        <n v="-372203.04"/>
        <n v="-794765.92"/>
        <n v="-358.85"/>
        <n v="-1825918.13"/>
        <n v="1482009.05"/>
        <n v="-118923"/>
        <n v="-174715.29"/>
        <n v="98297256.299999997"/>
        <n v="8186727.7599999998"/>
        <n v="8708519.8900000006"/>
        <n v="5502319.9000000004"/>
        <n v="539211.94999999995"/>
        <n v="688629.8"/>
        <n v="43296"/>
        <n v="127821.79"/>
        <n v="29298.38"/>
        <n v="94878.080000000002"/>
        <n v="203079.17"/>
        <n v="71801.960000000006"/>
        <n v="82226.490000000005"/>
        <n v="276192.13"/>
        <n v="499089.32"/>
        <n v="87166.19"/>
        <n v="2123408.6"/>
        <n v="478493.93"/>
        <n v="82176.75"/>
        <n v="28484.59"/>
        <n v="166993.54"/>
        <n v="798301.26"/>
        <n v="160457.73000000001"/>
        <n v="208143.87"/>
        <n v="39818.21"/>
        <n v="197018.8"/>
        <n v="83461.259999999995"/>
        <n v="132651.69"/>
        <n v="5214.45"/>
        <n v="576200.30000000005"/>
        <n v="188961.23"/>
        <n v="1999681.69"/>
        <n v="436346.41"/>
        <n v="266257.19"/>
        <n v="230189.78"/>
        <n v="79067.929999999993"/>
        <n v="359989.22"/>
        <n v="2119934.62"/>
        <n v="456969.95"/>
        <n v="83384.37"/>
        <n v="221161.29"/>
        <n v="242929.62"/>
        <n v="52118"/>
        <n v="501708.42"/>
        <n v="7403162.3399999999"/>
        <n v="2045663.26"/>
        <n v="209740.09"/>
        <n v="443767.08"/>
        <n v="637722.82999999996"/>
        <n v="40216.879999999997"/>
        <n v="167381.04999999999"/>
        <n v="604825.03"/>
        <n v="2350424.94"/>
        <n v="595384.03"/>
        <n v="130955.97"/>
        <n v="365014.25"/>
        <n v="854022.74"/>
        <n v="-11725.43"/>
        <n v="7791.21"/>
        <n v="37656.17"/>
        <n v="123827.98"/>
        <n v="34947.71"/>
        <n v="26331.51"/>
        <n v="32142.1"/>
        <n v="92216.43"/>
        <n v="-174167.64"/>
        <n v="6758.71"/>
        <n v="19400.55"/>
        <n v="-1452.8"/>
        <n v="46111.97"/>
        <n v="-532253.03"/>
        <n v="-188094.98"/>
        <n v="-96419.33"/>
        <n v="-89515.47"/>
        <n v="-2160.1799999999998"/>
        <n v="5169629.87"/>
        <n v="97937.23"/>
        <n v="1209372.81"/>
        <n v="841418.28"/>
        <n v="405107.58"/>
        <n v="47052.63"/>
        <n v="29854.36"/>
        <n v="153133.95000000001"/>
        <n v="-8022923.7300000004"/>
        <n v="-990213.08"/>
        <n v="-61889.72"/>
        <n v="-781525.24"/>
        <n v="-71606.58"/>
        <n v="-16612.89"/>
        <n v="30188.53"/>
        <n v="-49115.040000000001"/>
        <n v="-49291"/>
        <n v="-253852"/>
        <n v="-106480.39"/>
        <n v="199425.47"/>
        <n v="313912.96999999997"/>
        <n v="-3018434.5"/>
        <n v="-76651.649999999994"/>
        <n v="-3072296.32"/>
        <n v="-507206.23"/>
        <n v="-489956.38"/>
        <n v="-120516.68"/>
        <n v="-1721940.1"/>
        <n v="-2.92"/>
        <n v="-10905.52"/>
        <n v="-47141.62"/>
        <n v="-27178.06"/>
        <n v="-12419.34"/>
        <n v="-9003.2099999999991"/>
        <n v="-37235.160000000003"/>
        <n v="33834.870000000003"/>
        <n v="-36971.43"/>
        <n v="36522.29"/>
        <n v="-1673.34"/>
        <n v="-45796.39"/>
        <n v="6167382.4699999997"/>
        <n v="507206.23"/>
        <n v="489956.38"/>
        <n v="120516.68"/>
        <n v="49549.52"/>
        <n v="15034.29"/>
        <n v="11650.52"/>
        <n v="9079.92"/>
        <n v="187.69"/>
        <n v="815.57"/>
        <n v="13547.42"/>
        <n v="2723.62"/>
        <n v="28697.15"/>
        <n v="595"/>
        <n v="81970.210000000006"/>
        <n v="31623.78"/>
        <n v="25911.119999999999"/>
        <n v="39979.58"/>
        <n v="5377.1"/>
        <n v="66562.740000000005"/>
        <n v="20015.650000000001"/>
        <n v="115.52"/>
        <n v="590.04"/>
        <n v="187043.7"/>
        <n v="5487.78"/>
        <n v="146108.82"/>
        <n v="93373.15"/>
        <n v="10976.09"/>
        <n v="5977.74"/>
        <n v="44525.919999999998"/>
        <n v="244612.14"/>
        <n v="170978.34"/>
        <n v="20892.810000000001"/>
        <n v="-3460.41"/>
        <n v="82503.45"/>
        <n v="15855.47"/>
        <n v="80942.2"/>
        <n v="46920.42"/>
        <n v="8324.11"/>
        <n v="17004.27"/>
        <n v="5204.75"/>
        <n v="564031.72"/>
        <n v="33818.019999999997"/>
        <n v="12263.9"/>
        <n v="-22452.53"/>
        <n v="2730"/>
        <n v="164.15"/>
        <n v="646"/>
        <n v="14029637"/>
        <n v="2552"/>
        <n v="963195"/>
        <n v="23318"/>
        <n v="16737801"/>
        <n v="-665351"/>
        <n v="38035"/>
        <n v="519550"/>
        <n v="16410"/>
        <n v="2764460"/>
        <n v="1026722"/>
        <n v="97976"/>
        <n v="-100593"/>
        <n v="9450"/>
        <n v="-5209"/>
        <n v="106125"/>
        <n v="-269"/>
        <n v="-236"/>
        <n v="-221214"/>
        <n v="-3442250"/>
        <n v="-44338"/>
        <n v="-306423"/>
        <n v="-763135"/>
        <n v="-159242"/>
        <n v="-54249"/>
        <n v="-61466.78"/>
        <n v="-6553916"/>
        <n v="-4597499"/>
        <n v="-187940"/>
        <n v="-37282"/>
        <n v="2323796"/>
        <n v="510696"/>
        <n v="28987662"/>
        <n v="31230359"/>
        <n v="55022226"/>
        <n v="27072749"/>
        <n v="15510774"/>
        <n v="35032055"/>
        <n v="48052253"/>
        <n v="22829581"/>
        <n v="18572086"/>
        <n v="1757548"/>
        <n v="3815382"/>
        <n v="5407634"/>
        <n v="7465135"/>
        <n v="533925"/>
        <n v="1182142"/>
        <n v="891281"/>
        <n v="902458"/>
        <n v="2563676"/>
        <n v="3949135"/>
        <n v="-30168165"/>
        <n v="1724715"/>
        <n v="6781677"/>
        <n v="-123325504"/>
        <n v="-1838324"/>
        <n v="-19172014"/>
        <n v="-899581"/>
        <n v="-2686468"/>
        <n v="-2966758"/>
        <n v="-14511266"/>
        <n v="-751662"/>
        <n v="-1290598"/>
        <n v="-330179"/>
        <n v="1045814"/>
        <n v="-4371245"/>
        <n v="-2799282"/>
        <n v="-35779943"/>
        <n v="-44594282"/>
        <n v="-6775723"/>
        <n v="-32456191"/>
        <n v="-5534774"/>
        <n v="-525449"/>
        <n v="-70268405"/>
        <n v="-4344276"/>
        <n v="-7665310"/>
        <n v="-9846562"/>
        <n v="-3070324"/>
        <n v="-170109"/>
        <n v="-33142970"/>
        <n v="-23514"/>
        <n v="-148562"/>
        <n v="-253499"/>
        <n v="-3116"/>
        <n v="-209156"/>
        <n v="-361975"/>
        <n v="-48658"/>
        <n v="17218"/>
        <n v="-2303549"/>
        <n v="2117429"/>
        <n v="-118298"/>
        <n v="80241"/>
        <n v="113129095"/>
        <n v="7665310"/>
        <n v="9846562"/>
        <n v="3070324"/>
        <n v="170109"/>
        <n v="1423426"/>
        <n v="200659"/>
        <n v="249643"/>
        <n v="86012"/>
        <n v="197660"/>
        <n v="121496"/>
        <n v="909152"/>
        <n v="390653"/>
        <n v="1001"/>
        <n v="124405"/>
        <n v="33671"/>
        <n v="70288"/>
        <n v="308717"/>
        <n v="347901"/>
        <n v="77667"/>
        <n v="68659"/>
        <n v="282674"/>
        <n v="150004"/>
        <n v="67380"/>
        <n v="262845"/>
        <n v="3735"/>
        <n v="214108"/>
        <n v="116047"/>
        <n v="7753"/>
        <n v="55543"/>
        <n v="265115"/>
        <n v="1527582"/>
        <n v="648231"/>
        <n v="-196"/>
        <n v="-81245"/>
        <n v="525006"/>
        <n v="137032"/>
        <n v="64946"/>
        <n v="578027"/>
        <n v="1356169"/>
        <n v="-661448"/>
        <n v="124201"/>
        <n v="98253"/>
        <n v="-29829"/>
        <n v="340959"/>
        <n v="289068"/>
        <n v="11131837"/>
        <n v="2814945"/>
        <n v="1010149"/>
        <n v="704659"/>
        <n v="922965"/>
        <n v="69244"/>
        <n v="34944"/>
        <n v="4071081.02"/>
        <n v="2903560.16"/>
        <n v="100507.81"/>
        <n v="470846.99"/>
        <n v="3135279.88"/>
        <n v="-114242.27"/>
        <n v="223422.66"/>
        <n v="17916.79"/>
        <n v="309983.71999999997"/>
        <n v="222438.55"/>
        <n v="113105"/>
        <n v="1316.11"/>
        <n v="72716.570000000007"/>
        <n v="7076.29"/>
        <n v="12687.55"/>
        <n v="311655.3"/>
        <n v="504566"/>
        <n v="186954.16"/>
        <n v="-1107714.8899999999"/>
        <n v="-3448.24"/>
        <n v="-2058.89"/>
        <n v="960998.36"/>
        <n v="-1959516.5"/>
        <n v="456548.3"/>
        <n v="602877.24"/>
        <n v="5221210.1399999997"/>
        <n v="978194.65"/>
        <n v="12184604.9"/>
        <n v="8555197.2799999993"/>
        <n v="5691652.6500000004"/>
        <n v="1093865.28"/>
        <n v="3098211.82"/>
        <n v="208008.86"/>
        <n v="515602.98"/>
        <n v="1874847.34"/>
        <n v="-10571213.85"/>
        <n v="26532.720000000001"/>
        <n v="-15758247.800000001"/>
        <n v="-6366133.6100000003"/>
        <n v="-241439.9"/>
        <n v="-272035.3"/>
        <n v="-586591.56999999995"/>
        <n v="-134796.19"/>
        <n v="-354627.97"/>
        <n v="-33679.42"/>
        <n v="7987.17"/>
        <n v="-434"/>
        <n v="167266"/>
        <n v="-336468"/>
        <n v="-361897.15"/>
        <n v="-253862"/>
        <n v="-10117802.48"/>
        <n v="-3183032.24"/>
        <n v="-145948.07"/>
        <n v="4363960"/>
        <n v="-8392914.2799999993"/>
        <n v="-153343.73000000001"/>
        <n v="-12374452.710000001"/>
        <n v="192335.91"/>
        <n v="-3545425.03"/>
        <n v="-2025413.37"/>
        <n v="-1574534.42"/>
        <n v="-916987.34"/>
        <n v="-329543.48"/>
        <n v="-6791496.9400000004"/>
        <n v="-17380.3"/>
        <n v="-48852.91"/>
        <n v="-105400.59"/>
        <n v="-130329.77"/>
        <n v="-185405.6"/>
        <n v="-645"/>
        <n v="-327701.19"/>
        <n v="326112.25"/>
        <n v="-4748.0600000000004"/>
        <n v="-37451.65"/>
        <n v="24466135.75"/>
        <n v="2025413.37"/>
        <n v="-192335.91"/>
        <n v="1574534.42"/>
        <n v="916987.34"/>
        <n v="329543.48"/>
        <n v="130060.73"/>
        <n v="58455.31"/>
        <n v="23199.040000000001"/>
        <n v="29933.759999999998"/>
        <n v="25411.47"/>
        <n v="27407.72"/>
        <n v="6487.82"/>
        <n v="4482.5600000000004"/>
        <n v="5534.72"/>
        <n v="4124.1400000000003"/>
        <n v="45577.13"/>
        <n v="133263.07"/>
        <n v="10728.01"/>
        <n v="56937.99"/>
        <n v="180084.17"/>
        <n v="320011.65000000002"/>
        <n v="165647.15"/>
        <n v="197211.2"/>
        <n v="117437.82"/>
        <n v="239401.94"/>
        <n v="70561.210000000006"/>
        <n v="248053.62"/>
        <n v="60035.49"/>
        <n v="237727.11"/>
        <n v="587318.69999999995"/>
        <n v="117926.15"/>
        <n v="-72.91"/>
        <n v="82323.009999999995"/>
        <n v="133479.48000000001"/>
        <n v="382926.84"/>
        <n v="128684.25"/>
        <n v="360609.56"/>
        <n v="306332.89"/>
        <n v="28117.26"/>
        <n v="53946.64"/>
        <n v="-352"/>
        <n v="84015.01"/>
        <n v="2184.38"/>
        <n v="72590.880000000005"/>
        <n v="22372.04"/>
        <n v="7010.9"/>
        <n v="1731697.67"/>
        <n v="330322.71000000002"/>
        <n v="104043.9"/>
        <n v="-19052"/>
        <n v="32918"/>
        <n v="285078.64"/>
        <n v="755784.32"/>
        <n v="133933.85999999999"/>
        <n v="1243264.32"/>
        <n v="-56074.25"/>
        <n v="376031.48"/>
        <n v="83090.06"/>
        <n v="24336.880000000001"/>
        <n v="10821.32"/>
        <n v="63866.65"/>
        <n v="181592.18"/>
        <n v="77642.210000000006"/>
        <n v="-97185"/>
        <n v="-91416.8"/>
        <n v="3612.23"/>
        <n v="-10193.82"/>
        <n v="60876.97"/>
        <n v="-82630.28"/>
        <n v="-319312.09000000003"/>
        <n v="-184524.39"/>
        <n v="69039.81"/>
        <n v="-2808.04"/>
        <n v="3655776.24"/>
        <n v="1088276.8899999999"/>
        <n v="178423.97"/>
        <n v="910424.32"/>
        <n v="1696557.12"/>
        <n v="815245.09"/>
        <n v="21741.25"/>
        <n v="68885.259999999995"/>
        <n v="79784.639999999999"/>
        <n v="473287.92"/>
        <n v="84767.65"/>
        <n v="136522.35"/>
        <n v="38568.68"/>
        <n v="29441.15"/>
        <n v="-975244.14"/>
        <n v="13778.59"/>
        <n v="-3465671.97"/>
        <n v="-2006754.25"/>
        <n v="-72945.22"/>
        <n v="-13223.32"/>
        <n v="-205000"/>
        <n v="-31365.29"/>
        <n v="-227570.58"/>
        <n v="-4550.8999999999996"/>
        <n v="-6920.49"/>
        <n v="118600.01"/>
        <n v="-23581.33"/>
        <n v="29048.5"/>
        <n v="-31730.17"/>
        <n v="-12160.12"/>
        <n v="-119009.92"/>
        <n v="121976.32000000001"/>
        <n v="-2153737.29"/>
        <n v="-144327.93"/>
        <n v="205000"/>
        <n v="-230165.97"/>
        <n v="-141818.66"/>
        <n v="-4988569.79"/>
        <n v="-430739.36"/>
        <n v="-349381.62"/>
        <n v="-76210.94"/>
        <n v="-204143.81"/>
        <n v="-2008989.52"/>
        <n v="-8022.79"/>
        <n v="-53853.32"/>
        <n v="-34326.49"/>
        <n v="-18315"/>
        <n v="97185"/>
        <n v="233.69"/>
        <n v="-45180.160000000003"/>
        <n v="39991.129999999997"/>
        <n v="6045.31"/>
        <n v="5082077.6500000004"/>
        <n v="433518.81"/>
        <n v="356116.84"/>
        <n v="82387.789999999994"/>
        <n v="203188.05"/>
        <n v="434370.89"/>
        <n v="106452.47"/>
        <n v="14939.99"/>
        <n v="25555.360000000001"/>
        <n v="50307.65"/>
        <n v="14906.79"/>
        <n v="1447.03"/>
        <n v="1726.59"/>
        <n v="171602.61"/>
        <n v="5924.32"/>
        <n v="165939.35999999999"/>
        <n v="101003.46"/>
        <n v="492.43"/>
        <n v="20094.439999999999"/>
        <n v="16081.99"/>
        <n v="172424.07"/>
        <n v="1782.69"/>
        <n v="12488.78"/>
        <n v="52660.77"/>
        <n v="18479.54"/>
        <n v="22926.11"/>
        <n v="5355.26"/>
        <n v="20327.75"/>
        <n v="19866"/>
        <n v="2501.8000000000002"/>
        <n v="317687.05"/>
        <n v="55469.83"/>
        <n v="38087.629999999997"/>
        <n v="4986.4799999999996"/>
        <n v="36460.120000000003"/>
        <n v="2130"/>
        <n v="538116.6"/>
        <n v="4602575.0999999996"/>
        <n v="1558518.46"/>
        <n v="332023.73"/>
        <n v="9233410.5500000007"/>
        <n v="63926.11"/>
        <n v="1274851.6200000001"/>
        <n v="-468428.5"/>
        <n v="182948.57"/>
        <n v="265914.42"/>
        <n v="-335332"/>
        <n v="-2348186.94"/>
        <n v="-468105.46"/>
        <n v="-1823532.25"/>
        <n v="363473"/>
        <n v="-10548.35"/>
        <n v="-536844.94999999995"/>
        <n v="1875300.93"/>
        <n v="90073.18"/>
        <n v="1017327.68"/>
        <n v="244818.88"/>
        <n v="89159.06"/>
        <n v="153573.38"/>
        <n v="24138419.620000001"/>
        <n v="8608060.4900000002"/>
        <n v="10648862.220000001"/>
        <n v="12848548.439999999"/>
        <n v="13188625.189999999"/>
        <n v="10626855.66"/>
        <n v="19762326.449999999"/>
        <n v="16784572.539999999"/>
        <n v="4072587.16"/>
        <n v="10366772.43"/>
        <n v="20337.97"/>
        <n v="534007.73"/>
        <n v="4193037.64"/>
        <n v="-10102023.26"/>
        <n v="-53646082.460000001"/>
        <n v="-11363866.949999999"/>
        <n v="-492990.36"/>
        <n v="-731581.51"/>
        <n v="-363973.92"/>
        <n v="-2563357.0299999998"/>
        <n v="-116938.47"/>
        <n v="384152.95"/>
        <n v="461484.03"/>
        <n v="-152132.57999999999"/>
        <n v="-265914.42"/>
        <n v="-22470929.809999999"/>
        <n v="-2583343.61"/>
        <n v="-1706344.96"/>
        <n v="-24315891.399999999"/>
        <n v="-619097.16"/>
        <n v="-22184.54"/>
        <n v="-26667481.09"/>
        <n v="-1858669.89"/>
        <n v="-3157588.91"/>
        <n v="-3932402.87"/>
        <n v="-17571901.800000001"/>
        <n v="-34045.599999999999"/>
        <n v="-487.75"/>
        <n v="-352249.01"/>
        <n v="-213137.95"/>
        <n v="-243592.75"/>
        <n v="335332"/>
        <n v="-357690.9"/>
        <n v="557.37"/>
        <n v="-37523.5"/>
        <n v="15270.82"/>
        <n v="-874941.36"/>
        <n v="874941.36"/>
        <n v="-122093.48"/>
        <n v="-62137.84"/>
        <n v="40412098.509999998"/>
        <n v="3157588.91"/>
        <n v="3932402.87"/>
        <n v="13071225.57"/>
        <n v="286.27999999999997"/>
        <n v="575828.34"/>
        <n v="255220.96"/>
        <n v="450644.79"/>
        <n v="173298.86"/>
        <n v="37642.160000000003"/>
        <n v="172549.47"/>
        <n v="14081.83"/>
        <n v="381146.69"/>
        <n v="318570.01"/>
        <n v="13001.73"/>
        <n v="39530.910000000003"/>
        <n v="10010.450000000001"/>
        <n v="1240.73"/>
        <n v="175284"/>
        <n v="130714.98"/>
        <n v="8008.66"/>
        <n v="452095.92"/>
        <n v="53.39"/>
        <n v="1280.45"/>
        <n v="97005.92"/>
        <n v="86232.55"/>
        <n v="105503.37"/>
        <n v="74063.22"/>
        <n v="63757.71"/>
        <n v="595006.44999999995"/>
        <n v="113695.13"/>
        <n v="560450.01"/>
        <n v="110993.36"/>
        <n v="100049.2"/>
        <n v="97591.59"/>
        <n v="46919.82"/>
        <n v="591415.9"/>
        <n v="14026.48"/>
        <n v="251230.11"/>
        <n v="491893.52"/>
        <n v="298311.37"/>
        <n v="107679.74"/>
        <n v="72972.160000000003"/>
        <n v="549343.62"/>
        <n v="27927.7"/>
        <n v="127593.68"/>
        <n v="472341.52"/>
        <n v="431950.18"/>
        <n v="437051.57"/>
        <n v="116024.53"/>
        <n v="61588.07"/>
        <n v="206942.73"/>
        <n v="152259"/>
        <n v="512531.65"/>
        <n v="4602923.7300000004"/>
        <n v="-282137.15000000002"/>
        <n v="1618575.96"/>
        <n v="280569.03000000003"/>
        <n v="50202.39"/>
        <n v="423475"/>
        <n v="58054"/>
        <n v="2466538.79"/>
        <n v="533405.93999999994"/>
        <n v="288376.46999999997"/>
        <n v="515651.35"/>
        <n v="3148848.08"/>
        <n v="-116300"/>
        <n v="969130.02"/>
        <n v="55818.61"/>
        <n v="597184.81999999995"/>
        <n v="63022.37"/>
        <n v="4063.06"/>
        <n v="-3878.89"/>
        <n v="96204"/>
        <n v="-661190.68999999994"/>
        <n v="202.73"/>
        <n v="225526.87"/>
        <n v="36717.97"/>
        <n v="10400.65"/>
        <n v="-592890.61"/>
        <n v="7638.67"/>
        <n v="8647443.5399999991"/>
        <n v="7678112.6500000004"/>
        <n v="4396355.1500000004"/>
        <n v="8576945.7100000009"/>
        <n v="9491923.6099999994"/>
        <n v="5363391.34"/>
        <n v="5546750.2199999997"/>
        <n v="2400743.02"/>
        <n v="71936.87"/>
        <n v="136793.63"/>
        <n v="476100.41"/>
        <n v="679339.58"/>
        <n v="85392"/>
        <n v="304312.77"/>
        <n v="199999.6"/>
        <n v="455908.73"/>
        <n v="-7501524.9900000002"/>
        <n v="114688.92"/>
        <n v="-23550510.530000001"/>
        <n v="-752480.23"/>
        <n v="-137549.29"/>
        <n v="-133397.95000000001"/>
        <n v="-2978332.53"/>
        <n v="-914328.9"/>
        <n v="-2063300.08"/>
        <n v="-178730.08"/>
        <n v="-38599.4"/>
        <n v="-32314.02"/>
        <n v="1752563"/>
        <n v="-1234948.27"/>
        <n v="-601607.67000000004"/>
        <n v="-1624150"/>
        <n v="-4579710.0199999996"/>
        <n v="-47247.519999999997"/>
        <n v="-8882084.2899999991"/>
        <n v="-305797.26"/>
        <n v="-5027.79"/>
        <n v="-11055776.4"/>
        <n v="-4763009.82"/>
        <n v="-1540842"/>
        <n v="-2095079.32"/>
        <n v="-1583764.84"/>
        <n v="-7022508.3799999999"/>
        <n v="-27269.3"/>
        <n v="-696.25"/>
        <n v="-77312.67"/>
        <n v="-70135.16"/>
        <n v="-118048.93"/>
        <n v="-165278.23000000001"/>
        <n v="-1269.8599999999999"/>
        <n v="-1064455.6799999999"/>
        <n v="938565.82"/>
        <n v="-71848.37"/>
        <n v="-83112.25"/>
        <n v="25011695.559999999"/>
        <n v="1540842"/>
        <n v="2095079.32"/>
        <n v="1583764.84"/>
        <n v="339634.15"/>
        <n v="1225.93"/>
        <n v="9869.4699999999993"/>
        <n v="32972.19"/>
        <n v="23891.7"/>
        <n v="836.28"/>
        <n v="5842.39"/>
        <n v="88629.07"/>
        <n v="4455.05"/>
        <n v="35316.15"/>
        <n v="4898.97"/>
        <n v="2236.75"/>
        <n v="287293.2"/>
        <n v="5907.83"/>
        <n v="115175.46"/>
        <n v="56.44"/>
        <n v="47732.04"/>
        <n v="1515.04"/>
        <n v="15300.87"/>
        <n v="3952.65"/>
        <n v="69272.33"/>
        <n v="1253.06"/>
        <n v="744.59"/>
        <n v="5242.71"/>
        <n v="16940.8"/>
        <n v="162564.25"/>
        <n v="71130.350000000006"/>
        <n v="211699.8"/>
        <n v="493923.22"/>
        <n v="429203.9"/>
        <n v="292.93"/>
        <n v="-313645.8"/>
        <n v="144856.39000000001"/>
        <n v="1715.27"/>
        <n v="21452.639999999999"/>
        <n v="10937.38"/>
        <n v="479633.32"/>
        <n v="873370.29"/>
        <n v="377075.48"/>
        <n v="251213.59"/>
        <n v="66465.679999999993"/>
        <n v="51703.199999999997"/>
        <n v="21407"/>
        <n v="184110.28"/>
        <n v="2921.25"/>
        <n v="161861.45000000001"/>
        <n v="130531.16"/>
        <n v="7847.91"/>
        <n v="1549248.37"/>
        <n v="876420.01"/>
        <n v="126063.08"/>
        <n v="83343.199999999997"/>
        <n v="-18672.98"/>
        <n v="137224"/>
        <n v="6896948.4699999997"/>
        <n v="74997711.969999999"/>
        <n v="6068134.2699999996"/>
        <n v="2844237.46"/>
        <n v="96386785.969999999"/>
        <n v="-1612675.7"/>
        <n v="3835089.3"/>
        <n v="3014312.11"/>
        <n v="2935432.07"/>
        <n v="12157579.59"/>
        <n v="42602915.82"/>
        <n v="8242677.6100000003"/>
        <n v="6460835.3499999996"/>
        <n v="-257138"/>
        <n v="-2998.82"/>
        <n v="1168034.25"/>
        <n v="32092.97"/>
        <n v="422474.69"/>
        <n v="803497.78"/>
        <n v="480950.84"/>
        <n v="11454903.33"/>
        <n v="4.55"/>
        <n v="716909.99"/>
        <n v="-9571000"/>
        <n v="-10730731.32"/>
        <n v="2.19"/>
        <n v="1029326.18"/>
        <n v="-593191.93000000005"/>
        <n v="-808462.76"/>
        <n v="-967.64"/>
        <n v="-6350481"/>
        <n v="-1997618"/>
        <n v="-8578573.4299999997"/>
        <n v="4972016.92"/>
        <n v="7177706.21"/>
        <n v="796320.32"/>
        <n v="18572930.48"/>
        <n v="6307736.2800000003"/>
        <n v="8108314.29"/>
        <n v="95820072.790000007"/>
        <n v="21886924.07"/>
        <n v="113829009.75"/>
        <n v="103717182.48"/>
        <n v="70946265.010000005"/>
        <n v="213590946.22999999"/>
        <n v="144618106.91999999"/>
        <n v="58151885.5"/>
        <n v="70778014.890000001"/>
        <n v="1952651.24"/>
        <n v="20555541.510000002"/>
        <n v="19748426.57"/>
        <n v="4902458.51"/>
        <n v="6852058.6900000004"/>
        <n v="11621369.279999999"/>
        <n v="7082.28"/>
        <n v="3226991.34"/>
        <n v="1875736.7"/>
        <n v="8745174.3000000007"/>
        <n v="-212976491.84999999"/>
        <n v="17549082.289999999"/>
        <n v="33868737.960000001"/>
        <n v="39671723.509999998"/>
        <n v="39672066.399999999"/>
        <n v="-64139656.369999997"/>
        <n v="-4957343.93"/>
        <n v="-527384.09"/>
        <n v="-18994365.719999999"/>
        <n v="-3456028"/>
        <n v="-906000"/>
        <n v="-29807650.210000001"/>
        <n v="-11384598.689999999"/>
        <n v="-4319385.71"/>
        <n v="-58479806.619999997"/>
        <n v="-5985323.1100000003"/>
        <n v="-295364.2"/>
        <n v="1394535.88"/>
        <n v="-4963250.42"/>
        <n v="-2579835"/>
        <n v="-18048314.390000001"/>
        <n v="-17107013.73"/>
        <n v="-36768390.289999999"/>
        <n v="-1730217"/>
        <n v="-42602915.82"/>
        <n v="724.09"/>
        <n v="-62071888.770000003"/>
        <n v="-1910524.95"/>
        <n v="-198188617.16999999"/>
        <n v="-80952350.590000004"/>
        <n v="-28673244.09"/>
        <n v="40476305"/>
        <n v="-134515.47"/>
        <n v="-30000543.170000002"/>
        <n v="739518"/>
        <n v="-217471858.40000001"/>
        <n v="-3234250.06"/>
        <n v="-4326292.0999999996"/>
        <n v="-31710.61"/>
        <n v="-410498848.49000001"/>
        <n v="817237"/>
        <n v="-32654072.140000001"/>
        <n v="-45115071"/>
        <n v="-58748678.390000001"/>
        <n v="-26233013"/>
        <n v="-1986408.69"/>
        <n v="-161107736.21000001"/>
        <n v="-285923.84000000003"/>
        <n v="-741458.66"/>
        <n v="-1974044.25"/>
        <n v="-3202180.81"/>
        <n v="-1163308.8999999999"/>
        <n v="3450000"/>
        <n v="1530126.62"/>
        <n v="-16974842.23"/>
        <n v="-1804366.56"/>
        <n v="13663794.800000001"/>
        <n v="2449100.7599999998"/>
        <n v="-5626.03"/>
        <n v="-1424560.04"/>
        <n v="-665825.01"/>
        <n v="-149671"/>
        <n v="667399795.02999997"/>
        <n v="45115071.689999998"/>
        <n v="-0.75"/>
        <n v="58748678"/>
        <n v="26233012.91"/>
        <n v="1986409"/>
        <n v="8056246.1200000001"/>
        <n v="3355815.76"/>
        <n v="143983.82999999999"/>
        <n v="507524.99"/>
        <n v="9533.7099999999991"/>
        <n v="1390323.34"/>
        <n v="103032.25"/>
        <n v="878220.93"/>
        <n v="530157.85"/>
        <n v="44359.48"/>
        <n v="636065.03"/>
        <n v="408666.59"/>
        <n v="82394.12"/>
        <n v="2866580.44"/>
        <n v="1204708.32"/>
        <n v="1675992.94"/>
        <n v="-208761.97"/>
        <n v="81236.92"/>
        <n v="167288.17000000001"/>
        <n v="17656.900000000001"/>
        <n v="126905.67"/>
        <n v="448292.68"/>
        <n v="240894.03"/>
        <n v="1777844.6"/>
        <n v="292028.02"/>
        <n v="1129623.6000000001"/>
        <n v="13438.08"/>
        <n v="2892217.08"/>
        <n v="617708.34"/>
        <n v="177727.24"/>
        <n v="266.02"/>
        <n v="4304.55"/>
        <n v="86.43"/>
        <n v="1289235.6299999999"/>
        <n v="2379244.81"/>
        <n v="5821233.7300000004"/>
        <n v="3586255.4"/>
        <n v="745.89"/>
        <n v="52167.28"/>
        <n v="1572021.43"/>
        <n v="810755.96"/>
        <n v="667302.14"/>
        <n v="33529.89"/>
        <n v="4215998.2300000004"/>
        <n v="9288857"/>
        <n v="1967831.51"/>
        <n v="464761.22"/>
        <n v="1793041.93"/>
        <n v="1488210.16"/>
        <n v="445748.57"/>
        <n v="1499176.03"/>
        <n v="7363668.6200000001"/>
        <n v="1398409.69"/>
        <n v="2553165.29"/>
        <n v="1333881"/>
        <n v="32292134.289999999"/>
        <n v="2791719.89"/>
        <n v="-1888792.27"/>
        <n v="8393421.8300000001"/>
        <n v="524048.22"/>
        <n v="10284853.710000001"/>
        <n v="4820520.99"/>
        <n v="-777764.44"/>
        <n v="-515922.26"/>
        <n v="1153279.4099999999"/>
        <n v="1615797.22"/>
        <n v="95588.61"/>
        <n v="613039.07999999996"/>
        <n v="191640"/>
        <n v="1033388.85"/>
        <n v="4554708.5599999996"/>
        <n v="501827.49"/>
        <n v="3030.03"/>
        <n v="220802.8"/>
        <n v="499.46"/>
        <n v="938242.23"/>
        <n v="-4949.54"/>
        <n v="15739.08"/>
        <n v="109803.95"/>
        <n v="26703.23"/>
        <n v="4211.8100000000004"/>
        <n v="-2670.27"/>
        <n v="373154.92"/>
        <n v="333117.8"/>
        <n v="13688.78"/>
        <n v="-126808.85"/>
        <n v="75547.91"/>
        <n v="33555.72"/>
        <n v="-167864.39"/>
        <n v="102081.25"/>
        <n v="-0.49"/>
        <n v="-1003228.63"/>
        <n v="1632237.06"/>
        <n v="424643.53"/>
        <n v="13529.04"/>
        <n v="137714.84"/>
        <n v="232469.28"/>
        <n v="121752.33"/>
        <n v="703998.49"/>
        <n v="-3235281.34"/>
        <n v="-16287.4"/>
        <n v="-1506632.6"/>
        <n v="-38902.21"/>
        <n v="-32854.15"/>
        <n v="-462967.89"/>
        <n v="-30089.53"/>
        <n v="-8265.6"/>
        <n v="-57386.5"/>
        <n v="-209911.40999999829"/>
        <n v="-2661968.7599999998"/>
        <n v="-1791286.28"/>
        <n v="-72848.95"/>
        <n v="-1630.28"/>
        <n v="-4240307.41"/>
        <n v="-137329.71"/>
        <n v="-469630.14"/>
        <n v="-457415.8"/>
        <n v="-381702.04"/>
        <n v="-53812.11"/>
        <n v="-1196327.67"/>
        <n v="-4110.1000000000004"/>
        <n v="-21.25"/>
        <n v="-22182.57"/>
        <n v="-9656.83"/>
        <n v="-17050"/>
        <n v="-102824.1"/>
        <n v="2729.15"/>
        <n v="-53634.31"/>
        <n v="6243402.6299999999"/>
        <n v="432634.15"/>
        <n v="457415.8"/>
        <n v="381702.04"/>
        <n v="36995.99"/>
        <n v="53812.11"/>
        <n v="5295.77"/>
        <n v="85199.02"/>
        <n v="98.28"/>
        <n v="511.89"/>
        <n v="3353.87"/>
        <n v="24374.62"/>
        <n v="1305.1199999999999"/>
        <n v="6352.43"/>
        <n v="93825.5"/>
        <n v="149889.99"/>
        <n v="22262.65"/>
        <n v="303.7"/>
        <n v="2079.1799999999998"/>
        <n v="16656.72"/>
        <n v="60012"/>
        <n v="4872.05"/>
        <n v="16169.38"/>
        <n v="127614.44"/>
        <n v="21526.6"/>
        <n v="109.06"/>
        <n v="3963.18"/>
        <n v="10379.24"/>
        <n v="673.4"/>
        <n v="8516.67"/>
        <n v="70252.03"/>
        <n v="768.01"/>
        <n v="24812.32"/>
        <n v="757.64"/>
        <n v="3571.59"/>
        <n v="13313.9"/>
        <n v="1940.16"/>
        <n v="18369.3"/>
        <n v="14297.64"/>
        <n v="112512.65"/>
        <n v="9417.9699999999993"/>
        <n v="11108"/>
        <n v="-3200"/>
        <n v="3021680.01"/>
        <n v="2194195.12"/>
        <n v="50441.61"/>
        <n v="117432.87"/>
        <n v="3404011.24"/>
        <n v="426.31"/>
        <n v="57038.2"/>
        <n v="269624.63"/>
        <n v="956.34"/>
        <n v="4906.82"/>
        <n v="-18022.580000000002"/>
        <n v="5571.03"/>
        <n v="19455.47"/>
        <n v="32595.97"/>
        <n v="-154252.96"/>
        <n v="-566734.44999999995"/>
        <n v="-284.77999999999997"/>
        <n v="-21806.71"/>
        <n v="2778.31"/>
        <n v="1309184.1599999999"/>
        <n v="-974388"/>
        <n v="49420"/>
        <n v="-1148773.19"/>
        <n v="-66668.38"/>
        <n v="245054.44"/>
        <n v="-987213.15"/>
        <n v="415563.73"/>
        <n v="1110968.6100000001"/>
        <n v="2909718.85"/>
        <n v="1641743.99"/>
        <n v="5030196.16"/>
        <n v="945260.89"/>
        <n v="3452478.76"/>
        <n v="5528277.2400000002"/>
        <n v="532205.18000000005"/>
        <n v="2961412.47"/>
        <n v="93526.86"/>
        <n v="61575.03"/>
        <n v="1076921"/>
        <n v="281450.57"/>
        <n v="1426.08"/>
        <n v="97796.38"/>
        <n v="-2553030.31"/>
        <n v="138628.20000000001"/>
        <n v="-8840095.2100000009"/>
        <n v="-2343871.1"/>
        <n v="-87699.76"/>
        <n v="-44203.1"/>
        <n v="-365565.49"/>
        <n v="-134769.47"/>
        <n v="-737546.67"/>
        <n v="-42882.13"/>
        <n v="196813"/>
        <n v="-271862"/>
        <n v="-82250.63"/>
        <n v="-16827.72"/>
        <n v="-2148411.23"/>
        <n v="-1383316.25"/>
        <n v="-5133157.33"/>
        <n v="-2733138.22"/>
        <n v="-1179843.04"/>
        <n v="-83463.58"/>
        <n v="-53315.24"/>
        <n v="-9432708.8699999992"/>
        <n v="-841326.22"/>
        <n v="-1355316.96"/>
        <n v="-1292012.95"/>
        <n v="-1041451.22"/>
        <n v="-339963.39"/>
        <n v="-4992197.2"/>
        <n v="-7814.5"/>
        <n v="-2956.2"/>
        <n v="-36197.86"/>
        <n v="-67144.36"/>
        <n v="-49483"/>
        <n v="-169174.83"/>
        <n v="26.84"/>
        <n v="-212445.12"/>
        <n v="98037.33"/>
        <n v="-5146.74"/>
        <n v="-69822.039999999994"/>
        <n v="3152.01"/>
        <n v="17385692.550000001"/>
        <n v="2071260.05"/>
        <n v="1355317.2"/>
        <n v="1292012.95"/>
        <n v="1041451.22"/>
        <n v="339963.39"/>
        <n v="162528.29999999999"/>
        <n v="44444.54"/>
        <n v="33551.230000000003"/>
        <n v="173632.12"/>
        <n v="70165.86"/>
        <n v="11680.52"/>
        <n v="25705.37"/>
        <n v="15131.37"/>
        <n v="17017.11"/>
        <n v="24162.39"/>
        <n v="7606.73"/>
        <n v="67517.320000000007"/>
        <n v="295135.2"/>
        <n v="158642.21"/>
        <n v="60214.32"/>
        <n v="167.93"/>
        <n v="17965.93"/>
        <n v="15718.49"/>
        <n v="49895.56"/>
        <n v="17329.650000000001"/>
        <n v="32579.47"/>
        <n v="331879.7"/>
        <n v="150857.56"/>
        <n v="98200.22"/>
        <n v="53921.31"/>
        <n v="26758"/>
        <n v="51295.61"/>
        <n v="115666.74"/>
        <n v="4448.68"/>
        <n v="-658.1"/>
        <n v="38485.339999999997"/>
        <n v="56270.03"/>
        <n v="-22829.26"/>
        <n v="725671.83"/>
        <n v="127254.73"/>
        <n v="54748.03"/>
        <n v="358187"/>
        <n v="4338253"/>
        <n v="548060"/>
        <n v="2171992"/>
        <n v="5189927"/>
        <n v="-230325"/>
        <n v="441868"/>
        <n v="76734"/>
        <n v="1004034"/>
        <n v="685444"/>
        <n v="-245"/>
        <n v="724"/>
        <n v="36254"/>
        <n v="1098101"/>
        <n v="-627538"/>
        <n v="-1071460"/>
        <n v="480628"/>
        <n v="422837"/>
        <n v="-770742"/>
        <n v="1017901"/>
        <n v="1594332"/>
        <n v="-981906"/>
        <n v="5108"/>
        <n v="842794"/>
        <n v="374370"/>
        <n v="1426105"/>
        <n v="591341"/>
        <n v="3590614"/>
        <n v="5713606"/>
        <n v="19075259"/>
        <n v="6929755"/>
        <n v="1077676"/>
        <n v="6524393"/>
        <n v="8037729"/>
        <n v="3032052"/>
        <n v="4969692"/>
        <n v="426778"/>
        <n v="1352790"/>
        <n v="2760304"/>
        <n v="59018"/>
        <n v="649237"/>
        <n v="633035"/>
        <n v="1120704"/>
        <n v="-6346445"/>
        <n v="1570979"/>
        <n v="-23231005"/>
        <n v="-6705170"/>
        <n v="-985548"/>
        <n v="-2274374"/>
        <n v="-259002"/>
        <n v="-234776"/>
        <n v="-154411"/>
        <n v="-479747"/>
        <n v="-490918"/>
        <n v="158655"/>
        <n v="-3459601"/>
        <n v="-7013642"/>
        <n v="-2490961"/>
        <n v="1077592"/>
        <n v="-16108314"/>
        <n v="-4325328"/>
        <n v="-16612637"/>
        <n v="-206706"/>
        <n v="-37909"/>
        <n v="-67190"/>
        <n v="-2646854"/>
        <n v="-2885393"/>
        <n v="-2250997"/>
        <n v="-605671"/>
        <n v="-10434637"/>
        <n v="-170039"/>
        <n v="-98211"/>
        <n v="-362112"/>
        <n v="-31444"/>
        <n v="-46318"/>
        <n v="-940788"/>
        <n v="634338"/>
        <n v="-38865"/>
        <n v="-133150"/>
        <n v="37358084"/>
        <n v="2646854"/>
        <n v="2885393"/>
        <n v="2250997"/>
        <n v="605671"/>
        <n v="164258"/>
        <n v="52"/>
        <n v="50055"/>
        <n v="5245"/>
        <n v="114329"/>
        <n v="6655"/>
        <n v="179114"/>
        <n v="87651"/>
        <n v="121252"/>
        <n v="4608"/>
        <n v="64400"/>
        <n v="138678"/>
        <n v="77930"/>
        <n v="109200"/>
        <n v="107781"/>
        <n v="391839"/>
        <n v="26187"/>
        <n v="18858"/>
        <n v="27303"/>
        <n v="56573"/>
        <n v="951608"/>
        <n v="97977"/>
        <n v="32940"/>
        <n v="515999"/>
        <n v="333961"/>
        <n v="1863"/>
        <n v="86102"/>
        <n v="386771"/>
        <n v="351762"/>
        <n v="611786"/>
        <n v="42835"/>
        <n v="78974"/>
        <n v="44016"/>
        <n v="54288"/>
        <n v="122753"/>
        <n v="14555"/>
        <n v="104035"/>
        <n v="224866"/>
        <n v="1684937"/>
        <n v="1111528"/>
        <n v="99638"/>
        <n v="416811"/>
        <n v="1665438.6"/>
        <n v="3363.2"/>
        <n v="21566484.969999999"/>
        <n v="3412284.66"/>
        <n v="6082043.8499999996"/>
        <n v="33157627.050000001"/>
        <n v="-1836665.75"/>
        <n v="12602.01"/>
        <n v="1117352.24"/>
        <n v="56685.94"/>
        <n v="729378.94"/>
        <n v="373830.74"/>
        <n v="-93915.94"/>
        <n v="24306.080000000002"/>
        <n v="60134.76"/>
        <n v="30321.81"/>
        <n v="120716.72"/>
        <n v="3154081.41"/>
        <n v="471922"/>
        <n v="-8568219.9000000004"/>
        <n v="1078873.74"/>
        <n v="889933.29"/>
        <n v="-827142.24"/>
        <n v="-493314.72"/>
        <n v="344749.68"/>
        <n v="-5909353.9299999997"/>
        <n v="-4602914.03"/>
        <n v="-961583.49"/>
        <n v="-59053.38"/>
        <n v="364044.5"/>
        <n v="17031294.440000001"/>
        <n v="38369731.390000001"/>
        <n v="53161202.450000003"/>
        <n v="33594419.189999998"/>
        <n v="110187257.5"/>
        <n v="75704253.75"/>
        <n v="22721711.98"/>
        <n v="24670246.359999999"/>
        <n v="23890272.780000001"/>
        <n v="1084564.92"/>
        <n v="3301188.92"/>
        <n v="25594825.699999999"/>
        <n v="10845192.460000001"/>
        <n v="276016.84000000003"/>
        <n v="1247265.07"/>
        <n v="131798.45000000001"/>
        <n v="877841.02"/>
        <n v="3627553.91"/>
        <n v="3465859.29"/>
        <n v="-36843370.740000002"/>
        <n v="6720715.04"/>
        <n v="2249572.54"/>
        <n v="-191383468.93000001"/>
        <n v="-88860.29"/>
        <n v="-34993859.960000001"/>
        <n v="-188351.6"/>
        <n v="-4110948.89"/>
        <n v="-3711624.74"/>
        <n v="-4721167.41"/>
        <n v="-1708538.48"/>
        <n v="-449582.95"/>
        <n v="-1586686.53"/>
        <n v="-63254.39"/>
        <n v="-11301342"/>
        <n v="-407839"/>
        <n v="-10652120.939999999"/>
        <n v="107299.92"/>
        <n v="-13042000"/>
        <n v="-57391900.950000003"/>
        <n v="-8551320.3800000008"/>
        <n v="38000000"/>
        <n v="-80172186.549999997"/>
        <n v="-10153582.939999999"/>
        <n v="-1743493.97"/>
        <n v="-60577.35"/>
        <n v="-129364700.97"/>
        <n v="-3385164.77"/>
        <n v="-34337934.689999998"/>
        <n v="-16949197.789999999"/>
        <n v="-22590395.309999999"/>
        <n v="-17919702.829999998"/>
        <n v="-62192091.43"/>
        <n v="-139560.5"/>
        <n v="-5628.25"/>
        <n v="-415001.07"/>
        <n v="-1288921.78"/>
        <n v="-712099.14"/>
        <n v="-4040.86"/>
        <n v="-140952"/>
        <n v="-116946.59"/>
        <n v="-1530003.07"/>
        <n v="-144115.16"/>
        <n v="1402112.91"/>
        <n v="16225"/>
        <n v="-345975.33"/>
        <n v="-382747.58"/>
        <n v="259217641.24000001"/>
        <n v="16949197.789999999"/>
        <n v="22590395.309999999"/>
        <n v="17919702.829999998"/>
        <n v="1523652.3"/>
        <n v="1433677.39"/>
        <n v="198046.99"/>
        <n v="173790.98"/>
        <n v="226283.4"/>
        <n v="51065.94"/>
        <n v="239902.23"/>
        <n v="13264.79"/>
        <n v="50975.33"/>
        <n v="40098.33"/>
        <n v="447500.79"/>
        <n v="923321.92"/>
        <n v="2282701.13"/>
        <n v="57311"/>
        <n v="1395241.34"/>
        <n v="78516.53"/>
        <n v="378850.9"/>
        <n v="436122.7"/>
        <n v="1450397.52"/>
        <n v="179251.38"/>
        <n v="816018"/>
        <n v="307418.38"/>
        <n v="967550.12"/>
        <n v="496563.41"/>
        <n v="326746.61"/>
        <n v="183208.97"/>
        <n v="90704.42"/>
        <n v="1443691.77"/>
        <n v="1939759.16"/>
        <n v="1353768.04"/>
        <n v="-746324.73"/>
        <n v="38500.25"/>
        <n v="-105148"/>
        <n v="110607.83"/>
        <n v="1193490.8799999999"/>
        <n v="1334873.8"/>
        <n v="3030255.43"/>
        <n v="1193710.75"/>
        <n v="1080360.55"/>
        <n v="403635"/>
        <n v="235752.05"/>
        <n v="221651.7"/>
        <n v="542620.55000000005"/>
        <n v="488167.75"/>
        <n v="1728136.34"/>
        <n v="527897.85"/>
        <n v="19994227.370000001"/>
        <n v="57039.519999999997"/>
        <n v="4795413.41"/>
        <n v="393759.24"/>
        <n v="838288"/>
        <n v="133217"/>
        <n v="728261"/>
        <n v="-11929"/>
        <n v="-228744"/>
        <n v="1022032"/>
        <n v="913334"/>
        <n v="550327"/>
        <n v="4630"/>
        <n v="437476"/>
        <n v="204139"/>
        <n v="171538"/>
        <n v="-18425"/>
        <n v="18425"/>
        <n v="1464811"/>
        <n v="-218945"/>
        <n v="462338"/>
        <n v="190434"/>
        <n v="315250"/>
        <n v="209669"/>
        <n v="-128718"/>
        <n v="1242211"/>
        <n v="3028168"/>
        <n v="217112"/>
        <n v="1445600"/>
        <n v="1517501"/>
        <n v="291399"/>
        <n v="235448"/>
        <n v="107859"/>
        <n v="646594"/>
        <n v="19381"/>
        <n v="15508"/>
        <n v="-2444982"/>
        <n v="-2412467"/>
        <n v="-1343865"/>
        <n v="-162058"/>
        <n v="-1600692"/>
        <n v="-6697"/>
        <n v="64536"/>
        <n v="-315"/>
        <n v="62014"/>
        <n v="-220800"/>
        <n v="-217172"/>
        <n v="39306"/>
        <n v="-1579375"/>
        <n v="-322470"/>
        <n v="-1895144"/>
        <n v="-1185058"/>
        <n v="-961128"/>
        <n v="-56231"/>
        <n v="-1170"/>
        <n v="-1527384"/>
        <n v="-400483"/>
        <n v="-418048"/>
        <n v="-931152"/>
        <n v="-763005"/>
        <n v="-2144900"/>
        <n v="-3700"/>
        <n v="-3187"/>
        <n v="-15735"/>
        <n v="-9159"/>
        <n v="-18860"/>
        <n v="-6215"/>
        <n v="-113051"/>
        <n v="62319"/>
        <n v="-68790"/>
        <n v="-35905"/>
        <n v="6026598"/>
        <n v="418048"/>
        <n v="931152"/>
        <n v="763005"/>
        <n v="19348"/>
        <n v="8004"/>
        <n v="31184"/>
        <n v="252775"/>
        <n v="22605"/>
        <n v="7805"/>
        <n v="2870"/>
        <n v="5691"/>
        <n v="28077"/>
        <n v="76939"/>
        <n v="10372"/>
        <n v="19283"/>
        <n v="7422"/>
        <n v="79795"/>
        <n v="316799"/>
        <n v="10720"/>
        <n v="2938"/>
        <n v="49755"/>
        <n v="12862"/>
        <n v="107563"/>
        <n v="2114"/>
        <n v="349790"/>
        <n v="19783"/>
        <n v="86402"/>
        <n v="76768"/>
        <n v="55364"/>
        <n v="266959"/>
        <n v="102424"/>
        <n v="40539"/>
        <n v="-39306"/>
        <n v="7863"/>
        <n v="47819065.68"/>
        <n v="55121529.920000002"/>
        <n v="3709406.11"/>
        <n v="9650570.3599999994"/>
        <n v="59362789.530000001"/>
        <n v="-3548788.5"/>
        <n v="20722.11"/>
        <n v="1261763.05"/>
        <n v="189411.17"/>
        <n v="8139812.2699999996"/>
        <n v="19838372.640000001"/>
        <n v="2049175.07"/>
        <n v="1611044.09"/>
        <n v="1565349.01"/>
        <n v="45695.08"/>
        <n v="515779.36"/>
        <n v="380663.9"/>
        <n v="18274.63"/>
        <n v="414845.98"/>
        <n v="3228233.24"/>
        <n v="9368042.0399999991"/>
        <n v="7374711.0099999998"/>
        <n v="11495326.59"/>
        <n v="557619.14"/>
        <n v="399822.71"/>
        <n v="1292102.8600000001"/>
        <n v="-12972251.970000001"/>
        <n v="-17758097.98"/>
        <n v="2204803.7999999998"/>
        <n v="1485806.29"/>
        <n v="1122394.29"/>
        <n v="-728413.31"/>
        <n v="-979328.69"/>
        <n v="-22647893.370000001"/>
        <n v="-502191.02"/>
        <n v="-387679.37"/>
        <n v="-26494487.75"/>
        <n v="18543478.530000001"/>
        <n v="536196.43999999994"/>
        <n v="2217992.02"/>
        <n v="6693554.71"/>
        <n v="61209426.149999999"/>
        <n v="92846629.560000002"/>
        <n v="17041866.920000002"/>
        <n v="37235524.880000003"/>
        <n v="162271304.66999999"/>
        <n v="56439337.159999996"/>
        <n v="17542000.960000001"/>
        <n v="7661406.9699999997"/>
        <n v="25684574.280000001"/>
        <n v="5462657.7000000002"/>
        <n v="5915730.8099999996"/>
        <n v="8822278.3399999999"/>
        <n v="1404629.59"/>
        <n v="12887337.09"/>
        <n v="6278881.7400000002"/>
        <n v="-38126946.990000002"/>
        <n v="-4122208.76"/>
        <n v="-95771382.680000007"/>
        <n v="-8678621.6699999999"/>
        <n v="-1312688.1200000001"/>
        <n v="-3981010.24"/>
        <n v="-2888603.85"/>
        <n v="4516175.66"/>
        <n v="-1.32"/>
        <n v="-5503290.25"/>
        <n v="-19731810.640000001"/>
        <n v="13896624.6"/>
        <n v="-5514707.0899999999"/>
        <n v="-5335240.71"/>
        <n v="-18298722.870000001"/>
        <n v="12384000"/>
        <n v="-444788.3"/>
        <n v="292473.37"/>
        <n v="-128346739.79000001"/>
        <n v="-831666.31"/>
        <n v="-47220228.420000002"/>
        <n v="-2618314.15"/>
        <n v="-331008774.80000001"/>
        <n v="-37612749.600000001"/>
        <n v="-40174618.130000003"/>
        <n v="-46656619.600000001"/>
        <n v="-37082264.600000001"/>
        <n v="-113255812.92"/>
        <n v="-189602.2"/>
        <n v="-6282.5"/>
        <n v="-544375.02"/>
        <n v="-547157.1"/>
        <n v="-1587346.41"/>
        <n v="-918795.84"/>
        <n v="52868.28"/>
        <n v="-196336.02"/>
        <n v="-13703097.630000001"/>
        <n v="12325433.949999999"/>
        <n v="-1323827.01"/>
        <n v="-3082091.7"/>
        <n v="318607404.56999999"/>
        <n v="229031068.5"/>
        <n v="40174618.130000003"/>
        <n v="46656619.600000001"/>
        <n v="37082264.600000001"/>
        <n v="2001401.94"/>
        <n v="2649200.9"/>
        <n v="1228489.31"/>
        <n v="308936.71999999997"/>
        <n v="1343776.89"/>
        <n v="276192.15000000002"/>
        <n v="1775721.89"/>
        <n v="22311.64"/>
        <n v="1833198.57"/>
        <n v="175892.13"/>
        <n v="3109883.56"/>
        <n v="887940.17"/>
        <n v="4140250.61"/>
        <n v="1228948.4099999999"/>
        <n v="3075502.46"/>
        <n v="2059442"/>
        <n v="1004804.26"/>
        <n v="1280991.4099999999"/>
        <n v="-179067.73"/>
        <n v="1579857.09"/>
        <n v="360458.16"/>
        <n v="-26940.639999999999"/>
        <n v="992386.3"/>
        <n v="3159282.79"/>
        <n v="2960022.38"/>
        <n v="822906.62"/>
        <n v="-5547615.5999999996"/>
        <n v="-180068.16"/>
        <n v="1457416.03"/>
        <n v="10082983.74"/>
        <n v="7815124.1299999999"/>
        <n v="97155.43"/>
        <n v="29318720.850000001"/>
        <n v="2241358.15"/>
        <n v="16140900.83"/>
        <n v="86638.56"/>
        <n v="1932262.2"/>
        <n v="-682930.04"/>
        <n v="944602.21"/>
        <n v="-148247.42000000001"/>
        <n v="2907608.35"/>
        <n v="384052.31"/>
        <n v="-91578.94"/>
        <n v="56591063.68"/>
        <n v="12638.53"/>
        <n v="183199662.65000001"/>
        <n v="7981708.1399999997"/>
        <n v="31342.85"/>
        <n v="273882053.86000001"/>
        <n v="-10542155.199999999"/>
        <n v="4679516.68"/>
        <n v="1673100.86"/>
        <n v="7555372.3099999996"/>
        <n v="8097652.7199999997"/>
        <n v="61499000"/>
        <n v="579688.57999999996"/>
        <n v="773666.29"/>
        <n v="26149772.27"/>
        <n v="29274123.620000001"/>
        <n v="-7048388"/>
        <n v="7048388"/>
        <n v="-84519226.049999997"/>
        <n v="36645009.719999999"/>
        <n v="18476764.190000001"/>
        <n v="29694365.239999998"/>
        <n v="-2398468.9500000002"/>
        <n v="2510702.2799999998"/>
        <n v="7595847.7400000002"/>
        <n v="46375161.759999998"/>
        <n v="30623323.800000001"/>
        <n v="226539188.49000001"/>
        <n v="392623744.61000001"/>
        <n v="433071865.13999999"/>
        <n v="1377660075.53"/>
        <n v="834590097.64999998"/>
        <n v="757431423.25"/>
        <n v="80492959.040000007"/>
        <n v="236740323.12"/>
        <n v="113993479.84999999"/>
        <n v="20383723.280000001"/>
        <n v="21718958.620000001"/>
        <n v="50502875.869999997"/>
        <n v="242254278.68000001"/>
        <n v="73239569.599999994"/>
        <n v="40296330.920000002"/>
        <n v="5314348.5599999996"/>
        <n v="32080244.789999999"/>
        <n v="369101.06"/>
        <n v="58089239.240000002"/>
        <n v="-316581790.11000001"/>
        <n v="13538212.560000001"/>
        <n v="336920508.73000002"/>
        <n v="-2537706677.8200002"/>
        <n v="-19366190.940000001"/>
        <n v="-277889070.01999998"/>
        <n v="-35119753.18"/>
        <n v="-18875875.989999998"/>
        <n v="-38692503.780000001"/>
        <n v="-11423850.01"/>
        <n v="-179834837"/>
        <n v="-12429042.15"/>
        <n v="-305057738.75"/>
        <n v="-1849683.15"/>
        <n v="-1100130.6100000001"/>
        <n v="-10439510.51"/>
        <n v="4710483.83"/>
        <n v="-252781000.44"/>
        <n v="-5003904.33"/>
        <n v="-9384708.0600000005"/>
        <n v="-27962329.699999999"/>
        <n v="-34619"/>
        <n v="-318.60000000000002"/>
        <n v="-985342796.64999998"/>
        <n v="-724247016.21000004"/>
        <n v="-83713314.889999866"/>
        <n v="-445608445.39999998"/>
        <n v="-1128048438.79"/>
        <n v="-160086771.25"/>
        <n v="-8817863.4399999995"/>
        <n v="-170197169.06"/>
        <n v="12238356"/>
        <n v="-130655102.59999999"/>
        <n v="-168390038.68000001"/>
        <n v="-118388768.95"/>
        <n v="-307684.8"/>
        <n v="-524068405.73000002"/>
        <n v="-614946.30000000005"/>
        <n v="-29975.75"/>
        <n v="-2021272.99"/>
        <n v="-5392467.8200000003"/>
        <n v="-947661.12"/>
        <n v="-4047053.68"/>
        <n v="-8535435.1300000008"/>
        <n v="-13379028.24"/>
        <n v="17575960.73"/>
        <n v="-2794669.32"/>
        <n v="428043.83"/>
        <n v="619566.28"/>
        <n v="80196.55"/>
        <n v="-221319.67"/>
        <n v="1900251257.0899999"/>
        <n v="101087575.90000001"/>
        <n v="168477126.59999999"/>
        <n v="118454237.03"/>
        <n v="29684718.140000001"/>
        <n v="311822.15000000002"/>
        <n v="23034172.48"/>
        <n v="8561659.9900000002"/>
        <n v="8877.86"/>
        <n v="3183169.2"/>
        <n v="912867.08"/>
        <n v="1079410.67"/>
        <n v="487897.78"/>
        <n v="21749.23"/>
        <n v="615458.03"/>
        <n v="4371006.33"/>
        <n v="2117320.83"/>
        <n v="1923850.94"/>
        <n v="2940118.33"/>
        <n v="327190.48"/>
        <n v="6355812.9800000004"/>
        <n v="15031641.560000001"/>
        <n v="13787266.050000001"/>
        <n v="3046321.42"/>
        <n v="16906.43"/>
        <n v="12306046.369999999"/>
        <n v="322822.98"/>
        <n v="3290157.24"/>
        <n v="178480.16"/>
        <n v="6410158.6299999999"/>
        <n v="307493.26"/>
        <n v="48183.47"/>
        <n v="20937.669999999998"/>
        <n v="341219.64"/>
        <n v="4883110.42"/>
        <n v="13746878.59"/>
        <n v="10961993.310000001"/>
        <n v="6019547.21"/>
        <n v="775426.76"/>
        <n v="2174506"/>
        <n v="2346451.44"/>
        <n v="21293.51"/>
        <n v="43814373.909999996"/>
        <n v="3749.31"/>
        <n v="365806.51"/>
        <n v="7423225.2199999997"/>
        <n v="1469055.51"/>
        <n v="1298347.2"/>
        <n v="5145824.92"/>
        <n v="8711.7000000000007"/>
        <n v="229676.02"/>
        <n v="5335526.8899999997"/>
        <n v="299285"/>
        <n v="138508980.93000001"/>
        <n v="76163327.629999995"/>
        <n v="737152.57"/>
        <n v="-2324820.9300000002"/>
        <n v="-2261568.19"/>
        <n v="3125406"/>
        <n v="660075.89"/>
        <n v="27650803.109999999"/>
        <n v="2294768"/>
        <n v="468843"/>
        <n v="483503"/>
        <n v="158585"/>
        <n v="6957971"/>
        <n v="-125911"/>
        <n v="1018"/>
        <n v="285766"/>
        <n v="829784"/>
        <n v="549003"/>
        <n v="104520"/>
        <n v="102282"/>
        <n v="2238"/>
        <n v="-49763"/>
        <n v="51262"/>
        <n v="-1099"/>
        <n v="36159"/>
        <n v="-2100481"/>
        <n v="156248"/>
        <n v="368119"/>
        <n v="262146"/>
        <n v="882028"/>
        <n v="46872"/>
        <n v="-48339"/>
        <n v="-841992"/>
        <n v="131718"/>
        <n v="147490"/>
        <n v="753"/>
        <n v="535630"/>
        <n v="1239823"/>
        <n v="1679202"/>
        <n v="12352237"/>
        <n v="13955142"/>
        <n v="6938248"/>
        <n v="17047554"/>
        <n v="15344243"/>
        <n v="5213840"/>
        <n v="7521031"/>
        <n v="17041"/>
        <n v="532191"/>
        <n v="381569"/>
        <n v="1099947"/>
        <n v="723669"/>
        <n v="3056369"/>
        <n v="805781"/>
        <n v="117417"/>
        <n v="353504"/>
        <n v="489209"/>
        <n v="-4747715"/>
        <n v="8113559"/>
        <n v="294688"/>
        <n v="-49899077"/>
        <n v="-22102"/>
        <n v="-6690671"/>
        <n v="-798458"/>
        <n v="-368383"/>
        <n v="-18170"/>
        <n v="-7768415"/>
        <n v="-670870"/>
        <n v="-134662"/>
        <n v="-6270"/>
        <n v="89634"/>
        <n v="-13045"/>
        <n v="-74738"/>
        <n v="-1458962"/>
        <n v="-544017"/>
        <n v="2732143"/>
        <n v="-2060423"/>
        <n v="-5233191"/>
        <n v="-2322619"/>
        <n v="-49270"/>
        <n v="-10506620"/>
        <n v="-2339450"/>
        <n v="-244338"/>
        <n v="-14067"/>
        <n v="-30185131"/>
        <n v="260844"/>
        <n v="-2575123"/>
        <n v="-3124195"/>
        <n v="-3865331"/>
        <n v="-2913009"/>
        <n v="-160574"/>
        <n v="-11069109"/>
        <n v="-29060"/>
        <n v="-290"/>
        <n v="-52091"/>
        <n v="-178806"/>
        <n v="-13763"/>
        <n v="-102152"/>
        <n v="-98988"/>
        <n v="-978793"/>
        <n v="-40695"/>
        <n v="633240"/>
        <n v="15595"/>
        <n v="-79644"/>
        <n v="-8143"/>
        <n v="45603885"/>
        <n v="3124195"/>
        <n v="3865331"/>
        <n v="2913009"/>
        <n v="160574"/>
        <n v="57971"/>
        <n v="20007"/>
        <n v="7427"/>
        <n v="146"/>
        <n v="15284"/>
        <n v="31123"/>
        <n v="14526"/>
        <n v="16887"/>
        <n v="271"/>
        <n v="9382"/>
        <n v="314218"/>
        <n v="161280"/>
        <n v="2997"/>
        <n v="3311"/>
        <n v="5808"/>
        <n v="6140"/>
        <n v="27210"/>
        <n v="150112"/>
        <n v="374965"/>
        <n v="134145"/>
        <n v="29762"/>
        <n v="131768"/>
        <n v="67959"/>
        <n v="23325"/>
        <n v="596214"/>
        <n v="25410"/>
        <n v="81234"/>
        <n v="408195"/>
        <n v="192847"/>
        <n v="-47964"/>
        <n v="57800"/>
        <n v="176474"/>
        <n v="201"/>
        <n v="11340"/>
        <n v="580799"/>
        <n v="323804"/>
        <n v="115207"/>
        <n v="97188"/>
        <n v="36537"/>
        <n v="178042"/>
        <n v="80603"/>
        <n v="31631"/>
        <n v="125361"/>
        <n v="9628"/>
        <n v="3124349"/>
        <n v="99277"/>
        <n v="100699"/>
        <n v="-45310"/>
        <n v="630000"/>
        <n v="-214056"/>
        <n v="65531"/>
        <n v="11533"/>
        <n v="36520"/>
        <n v="303265"/>
        <n v="326962"/>
        <n v="17514"/>
        <n v="2738130"/>
        <n v="168304"/>
        <n v="189958"/>
        <n v="312553"/>
        <n v="4959492"/>
        <n v="485705"/>
        <n v="135242"/>
        <n v="713181"/>
        <n v="252155"/>
        <n v="104957"/>
        <n v="87378.98"/>
        <n v="17578.34"/>
        <n v="-92605"/>
        <n v="2655"/>
        <n v="497362"/>
        <n v="2679792"/>
        <n v="567555.02"/>
        <n v="1051438"/>
        <n v="-906841"/>
        <n v="-8768"/>
        <n v="32479"/>
        <n v="1975276"/>
        <n v="1356872"/>
        <n v="-256805"/>
        <n v="-263414.42"/>
        <n v="-36649"/>
        <n v="-4084.38"/>
        <n v="4179819"/>
        <n v="7760246"/>
        <n v="11092581"/>
        <n v="3072707"/>
        <n v="9459117"/>
        <n v="8365268"/>
        <n v="4791959"/>
        <n v="1830624"/>
        <n v="265118"/>
        <n v="491253"/>
        <n v="926780"/>
        <n v="2250267"/>
        <n v="86278"/>
        <n v="297961"/>
        <n v="80686"/>
        <n v="60691"/>
        <n v="-8896788"/>
        <n v="436901"/>
        <n v="-19116909"/>
        <n v="-4946094"/>
        <n v="-337614"/>
        <n v="-326962"/>
        <n v="-1475789"/>
        <n v="-622803"/>
        <n v="-1128"/>
        <n v="124450"/>
        <n v="-341325"/>
        <n v="-318000"/>
        <n v="631459"/>
        <n v="-755164"/>
        <n v="-15316915"/>
        <n v="-4280"/>
        <n v="-10557586"/>
        <n v="-1704031"/>
        <n v="4367985"/>
        <n v="-24020121"/>
        <n v="-4532664"/>
        <n v="-64394"/>
        <n v="-1393"/>
        <n v="-3416465"/>
        <n v="-43231"/>
        <n v="-2315852"/>
        <n v="-2322856"/>
        <n v="-2236983"/>
        <n v="-693296"/>
        <n v="-483115"/>
        <n v="-8731996"/>
        <n v="-12372"/>
        <n v="-227170"/>
        <n v="-79734"/>
        <n v="-14095"/>
        <n v="-44"/>
        <n v="-187937"/>
        <n v="94138"/>
        <n v="-694023"/>
        <n v="650143"/>
        <n v="-14415"/>
        <n v="-161095"/>
        <n v="34350888"/>
        <n v="2322856"/>
        <n v="2236983"/>
        <n v="693296"/>
        <n v="483115"/>
        <n v="10492"/>
        <n v="221694"/>
        <n v="80010"/>
        <n v="14660"/>
        <n v="149257"/>
        <n v="109887"/>
        <n v="163078"/>
        <n v="106427"/>
        <n v="409966"/>
        <n v="39054"/>
        <n v="153204"/>
        <n v="99196"/>
        <n v="1205"/>
        <n v="54560"/>
        <n v="265345"/>
        <n v="350507"/>
        <n v="402259"/>
        <n v="79608"/>
        <n v="593"/>
        <n v="17120"/>
        <n v="1075"/>
        <n v="14257"/>
        <n v="3373"/>
        <n v="450429"/>
        <n v="248763"/>
        <n v="160732"/>
        <n v="436057"/>
        <n v="209106"/>
        <n v="99026"/>
        <n v="-22494"/>
        <n v="106390"/>
        <n v="9190"/>
        <n v="29321"/>
        <n v="2173630"/>
        <n v="137820"/>
        <n v="552425"/>
        <n v="36851"/>
        <n v="27978"/>
        <n v="374000"/>
        <n v="-91000"/>
        <n v="14570"/>
        <n v="63698"/>
        <n v="5733887.5300000003"/>
        <n v="4690064.9000000004"/>
        <n v="-406122.02"/>
        <n v="425844.61"/>
        <n v="5589541.6900000004"/>
        <n v="-200171.62"/>
        <n v="276993.51"/>
        <n v="1334138.8700000001"/>
        <n v="6168.36"/>
        <n v="325151.28000000003"/>
        <n v="6118.06"/>
        <n v="-52744.37"/>
        <n v="-4491.34"/>
        <n v="-1386219.11"/>
        <n v="-46447.1"/>
        <n v="-39049.53"/>
        <n v="-207306.99"/>
        <n v="489658.18"/>
        <n v="-1197158.1499999999"/>
        <n v="-1899441.61"/>
        <n v="-140194.94"/>
        <n v="-11726.3"/>
        <n v="20627452.109999999"/>
        <n v="13556975.01"/>
        <n v="1366195.59"/>
        <n v="7702253.9100000001"/>
        <n v="12387904.210000001"/>
        <n v="2683091.6"/>
        <n v="6758882.2199999997"/>
        <n v="127140.02"/>
        <n v="2190517.84"/>
        <n v="365635.02"/>
        <n v="585094.04"/>
        <n v="2765070.33"/>
        <n v="2207644.86"/>
        <n v="795038.16"/>
        <n v="-4143672.05"/>
        <n v="-29050797.789999999"/>
        <n v="-259891.24"/>
        <n v="-792336.15"/>
        <n v="-55346"/>
        <n v="-7837240.1299999999"/>
        <n v="-765108.58"/>
        <n v="-184020.23"/>
        <n v="-1299602.04"/>
        <n v="-90710.06"/>
        <n v="-243910.97"/>
        <n v="588086"/>
        <n v="1615829"/>
        <n v="-448875.43"/>
        <n v="-40290.5"/>
        <n v="-13209144.310000001"/>
        <n v="-14418720.73"/>
        <n v="-781585.59"/>
        <n v="611329"/>
        <n v="-12316503.91"/>
        <n v="-37930.03"/>
        <n v="-23770.48"/>
        <n v="-14173689.01"/>
        <n v="-64206.78"/>
        <n v="-6166971.25"/>
        <n v="-2073929.97"/>
        <n v="-2703950.6"/>
        <n v="-2252196.15"/>
        <n v="-82392.23"/>
        <n v="-14285046.470000001"/>
        <n v="-26639.200000000001"/>
        <n v="-497.75"/>
        <n v="-58183.94"/>
        <n v="-76396.149999999994"/>
        <n v="-319382.76"/>
        <n v="-122565.48"/>
        <n v="0.11"/>
        <n v="-19646.07"/>
        <n v="-114494.98"/>
        <n v="1959.02"/>
        <n v="-403902.13"/>
        <n v="3944.22"/>
        <n v="-154276.69"/>
        <n v="13042.06"/>
        <n v="32783071.460000001"/>
        <n v="2073929.97"/>
        <n v="2703950.6"/>
        <n v="2252196.15"/>
        <n v="82392.23"/>
        <n v="630949.29"/>
        <n v="15682.52"/>
        <n v="17248.47"/>
        <n v="145023.63"/>
        <n v="264367.63"/>
        <n v="90536.37"/>
        <n v="43361.32"/>
        <n v="487418.21"/>
        <n v="13123.23"/>
        <n v="350018.22"/>
        <n v="125696.86"/>
        <n v="30936.7"/>
        <n v="417704.54"/>
        <n v="735702.8"/>
        <n v="156072.89000000001"/>
        <n v="302523.03999999998"/>
        <n v="22822.6"/>
        <n v="98244.55"/>
        <n v="130587.57"/>
        <n v="268807.74"/>
        <n v="22514.71"/>
        <n v="3754.97"/>
        <n v="150888.25"/>
        <n v="606167.23"/>
        <n v="733133.76"/>
        <n v="248697.99"/>
        <n v="63472.73"/>
        <n v="65505.55"/>
        <n v="43987.21"/>
        <n v="99221.17"/>
        <n v="102864.75"/>
        <n v="709368.93"/>
        <n v="555459.96"/>
        <n v="121890.31"/>
        <n v="411932.7"/>
        <n v="24096.2"/>
        <n v="87382.02"/>
        <n v="-39569.919999999998"/>
        <n v="330.3"/>
        <n v="3915498.98"/>
        <n v="485724.78"/>
        <n v="49867.89"/>
        <n v="47199.45"/>
        <n v="507107"/>
        <n v="179738"/>
        <n v="1724427.45"/>
        <n v="-524267"/>
        <n v="177539.97"/>
        <n v="2150"/>
        <n v="2726507.43"/>
        <n v="679513.22"/>
        <n v="428009.15"/>
        <n v="491736.66"/>
        <n v="2892392.33"/>
        <n v="-174000"/>
        <n v="51526.6"/>
        <n v="329666.07"/>
        <n v="399402.58"/>
        <n v="1501000"/>
        <n v="334854.68"/>
        <n v="56504.160000000003"/>
        <n v="93188.96"/>
        <n v="-71019.92"/>
        <n v="334317.78999999998"/>
        <n v="493384.1"/>
        <n v="-660494.86"/>
        <n v="-639843.04"/>
        <n v="82795.66"/>
        <n v="36998.07"/>
        <n v="-36238.519999999997"/>
        <n v="-324316.34000000003"/>
        <n v="569239.72"/>
        <n v="-1045285.83"/>
        <n v="792971.28"/>
        <n v="982510.18"/>
        <n v="4311364.45"/>
        <n v="10110986.039999999"/>
        <n v="14057885.67"/>
        <n v="2440333.38"/>
        <n v="12037278.92"/>
        <n v="9075682.1999999993"/>
        <n v="4238781.24"/>
        <n v="2446555.35"/>
        <n v="863610.64"/>
        <n v="744088.66"/>
        <n v="314602.76"/>
        <n v="570318.02"/>
        <n v="463501.72"/>
        <n v="1167493.23"/>
        <n v="36284.949999999997"/>
        <n v="500835.49"/>
        <n v="40374.720000000001"/>
        <n v="1692883.1"/>
        <n v="-9364011.7300000004"/>
        <n v="327878.55"/>
        <n v="-29411083.84"/>
        <n v="-1485501.59"/>
        <n v="-140326.93"/>
        <n v="-706355.31"/>
        <n v="-634648.13"/>
        <n v="-1052352.57"/>
        <n v="-265633.15999999997"/>
        <n v="-1627528.32"/>
        <n v="-1313300.79"/>
        <n v="-105828.11"/>
        <n v="-491810.46"/>
        <n v="266748.28000000003"/>
        <n v="-219046.03"/>
        <n v="-103956.72"/>
        <n v="-11736435.199999999"/>
        <n v="-2005000"/>
        <n v="-3156391.26"/>
        <n v="-712415.84"/>
        <n v="-11093247.939999999"/>
        <n v="-108337.66"/>
        <n v="-7907.03"/>
        <n v="-5730517.5300000003"/>
        <n v="47177.81"/>
        <n v="-2060906.45"/>
        <n v="-1232554.3700000001"/>
        <n v="-1312684.22"/>
        <n v="-1103111.04"/>
        <n v="-477534.68"/>
        <n v="-8654245.9299999997"/>
        <n v="-44119.38"/>
        <n v="-357"/>
        <n v="-137509.07999999999"/>
        <n v="-74521.240000000005"/>
        <n v="-150080.95999999999"/>
        <n v="660494.86"/>
        <n v="80119.63"/>
        <n v="-318150.31"/>
        <n v="472525.59"/>
        <n v="-6807.17"/>
        <n v="-77501.42"/>
        <n v="19073979.510000002"/>
        <n v="1232554.3700000001"/>
        <n v="-120240.71"/>
        <n v="1312684.22"/>
        <n v="1103111.04"/>
        <n v="477534.68"/>
        <n v="163044.13"/>
        <n v="19908.259999999998"/>
        <n v="44633.51"/>
        <n v="6729.96"/>
        <n v="1882.18"/>
        <n v="82432.039999999994"/>
        <n v="11080.93"/>
        <n v="3850.66"/>
        <n v="1529.79"/>
        <n v="54454.28"/>
        <n v="15664.38"/>
        <n v="412536.48"/>
        <n v="32711.11"/>
        <n v="8445.58"/>
        <n v="450542.18"/>
        <n v="5232.4799999999996"/>
        <n v="12519.39"/>
        <n v="54766.02"/>
        <n v="6533.18"/>
        <n v="41429.160000000003"/>
        <n v="54907.02"/>
        <n v="191638.07"/>
        <n v="4169.3999999999996"/>
        <n v="55956.71"/>
        <n v="18126.740000000002"/>
        <n v="33856.19"/>
        <n v="99166.04"/>
        <n v="24360.46"/>
        <n v="351103.72"/>
        <n v="412062.05"/>
        <n v="16.190000000000001"/>
        <n v="29259.56"/>
        <n v="67773.7"/>
        <n v="6815.1"/>
        <n v="123.99"/>
        <n v="1431.25"/>
        <n v="234389.37"/>
        <n v="249174.12"/>
        <n v="729756.58"/>
        <n v="92066.2"/>
        <n v="242476.82"/>
        <n v="36421.33"/>
        <n v="43681.07"/>
        <n v="5655.38"/>
        <n v="101245.6"/>
        <n v="129891.38"/>
        <n v="678.5"/>
        <n v="188742.21"/>
        <n v="8968.7900000000009"/>
        <n v="121.71"/>
        <n v="1698904.46"/>
        <n v="343207.04"/>
        <n v="299666.75"/>
        <n v="102558.91"/>
        <n v="11000.39"/>
        <n v="116000"/>
        <n v="10438.07"/>
        <n v="1662035.95"/>
        <n v="-24550.99"/>
        <n v="11795.76"/>
        <n v="66109.64"/>
        <n v="1371880.01"/>
        <n v="-109486.33"/>
        <n v="118268.01"/>
        <n v="-18428"/>
        <n v="390923.91"/>
        <n v="45284.75"/>
        <n v="39020.74"/>
        <n v="-36706.58"/>
        <n v="4709.0600000000004"/>
        <n v="621.46"/>
        <n v="25521.59"/>
        <n v="102651.34"/>
        <n v="933449.38"/>
        <n v="196637.65"/>
        <n v="831158.52"/>
        <n v="-25209"/>
        <n v="13831.43"/>
        <n v="-266751.14"/>
        <n v="3660.09"/>
        <n v="-94033.39"/>
        <n v="-114045.24"/>
        <n v="-306270.77"/>
        <n v="-29.49"/>
        <n v="-323282.15000000002"/>
        <n v="-186841.57"/>
        <n v="-7083"/>
        <n v="-3395.39"/>
        <n v="556392.23"/>
        <n v="2787996.45"/>
        <n v="1657848.85"/>
        <n v="749129.1"/>
        <n v="294061.34000000003"/>
        <n v="31277.17"/>
        <n v="91509.17"/>
        <n v="1505078.64"/>
        <n v="192397.25"/>
        <n v="156136.26999999999"/>
        <n v="-3938574.71"/>
        <n v="-1637316.93"/>
        <n v="-23754.83"/>
        <n v="-31939.63"/>
        <n v="-152528"/>
        <n v="7543.74"/>
        <n v="57463"/>
        <n v="-65966"/>
        <n v="-50920.63"/>
        <n v="351310"/>
        <n v="-4172367.29"/>
        <n v="194148.78"/>
        <n v="-142251.31"/>
        <n v="474133"/>
        <n v="-3445873.46"/>
        <n v="-5385340.9900000002"/>
        <n v="-111796"/>
        <n v="-514643.85"/>
        <n v="-640298.66"/>
        <n v="-756223.63"/>
        <n v="-339544.89"/>
        <n v="-122923.99"/>
        <n v="-2518669.2000000002"/>
        <n v="-94608.08"/>
        <n v="-14538.41"/>
        <n v="-80014.61"/>
        <n v="-129195.86"/>
        <n v="-40156.04"/>
        <n v="-16125"/>
        <n v="-418.59"/>
        <n v="-11973"/>
        <n v="-29251.46"/>
        <n v="9457654.3000000007"/>
        <n v="640298.66"/>
        <n v="756223.63"/>
        <n v="339544.89"/>
        <n v="122923.97"/>
        <n v="91258.7"/>
        <n v="805.37"/>
        <n v="2770.54"/>
        <n v="13159.92"/>
        <n v="38952.089999999997"/>
        <n v="1123.44"/>
        <n v="9015.34"/>
        <n v="429.8"/>
        <n v="242.92"/>
        <n v="29721.3"/>
        <n v="117374.07"/>
        <n v="26745.53"/>
        <n v="216360.54"/>
        <n v="1062.67"/>
        <n v="58.61"/>
        <n v="11270.68"/>
        <n v="2714.65"/>
        <n v="44872.07"/>
        <n v="55955.65"/>
        <n v="73711.91"/>
        <n v="140969.51"/>
        <n v="2093.86"/>
        <n v="54977.72"/>
        <n v="39437.21"/>
        <n v="22132.45"/>
        <n v="1387.81"/>
        <n v="88953.69"/>
        <n v="83047.19"/>
        <n v="258761.42"/>
        <n v="121846.69"/>
        <n v="12.39"/>
        <n v="2334.6999999999998"/>
        <n v="27950.84"/>
        <n v="4068.57"/>
        <n v="109717.61"/>
        <n v="148607.38"/>
        <n v="103324.96"/>
        <n v="80983.56"/>
        <n v="317447.03000000003"/>
        <n v="34781.269999999997"/>
        <n v="604.79999999999995"/>
        <n v="19842.990000000002"/>
        <n v="6418.46"/>
        <n v="12745.99"/>
        <n v="3577.64"/>
        <n v="288398.56"/>
        <n v="138258.69"/>
        <n v="29339.59"/>
        <n v="1735.26"/>
        <n v="-16549"/>
        <n v="-88345"/>
        <n v="3121"/>
        <n v="3071"/>
        <n v="17103704.870000001"/>
        <n v="3089.54"/>
        <n v="12163220.92"/>
        <n v="-122492.84"/>
        <n v="88994.1"/>
        <n v="11805.44"/>
        <n v="2829912.77"/>
        <n v="22473800"/>
        <n v="62105.71"/>
        <n v="818210.42"/>
        <n v="712134.4"/>
        <n v="23999.62"/>
        <n v="3005005.24"/>
        <n v="14250"/>
        <n v="194834.48"/>
        <n v="-70420.7"/>
        <n v="116303.29"/>
        <n v="36869.51"/>
        <n v="20233.53"/>
        <n v="39490.959999999999"/>
        <n v="3185101.75"/>
        <n v="4148032.89"/>
        <n v="-89498.25"/>
        <n v="412357.92"/>
        <n v="-2265213"/>
        <n v="-6710356.5800000001"/>
        <n v="4097051.2"/>
        <n v="291150.23"/>
        <n v="1437372.17"/>
        <n v="2906563.04"/>
        <n v="-241555.17"/>
        <n v="-320217.02"/>
        <n v="721704.93265447998"/>
        <n v="-508739.66"/>
        <n v="156033.32999999999"/>
        <n v="5117.1899999999996"/>
        <n v="265448.36"/>
        <n v="9262688.4600000009"/>
        <n v="59888290.729999997"/>
        <n v="2837259.07"/>
        <n v="32232148.190000001"/>
        <n v="34210299.479999997"/>
        <n v="23815908.190000001"/>
        <n v="39524680.710000001"/>
        <n v="53089649.689999998"/>
        <n v="43949356.950000003"/>
        <n v="14312473.68"/>
        <n v="10275057.49"/>
        <n v="1146611.93"/>
        <n v="2869446.25"/>
        <n v="4111540.86"/>
        <n v="8537468.1699999999"/>
        <n v="842723.26"/>
        <n v="963167.5"/>
        <n v="837762.91"/>
        <n v="869835.59"/>
        <n v="-49104196.289999999"/>
        <n v="8679865.25"/>
        <n v="270819.89"/>
        <n v="-133224894.04000001"/>
        <n v="-3363378.11"/>
        <n v="-7202492.2999999998"/>
        <n v="-191813.81"/>
        <n v="-7164341.0199999996"/>
        <n v="-1284526.79"/>
        <n v="-14607621.51"/>
        <n v="-912028.95"/>
        <n v="-41590.85"/>
        <n v="-251416.82"/>
        <n v="-17374.71"/>
        <n v="1468974"/>
        <n v="-5605316"/>
        <n v="-1047878"/>
        <n v="-3873602.28"/>
        <n v="1485409"/>
        <n v="-6969934.2400000002"/>
        <n v="-56704732.409999996"/>
        <n v="-8679974.0899999999"/>
        <n v="3640000"/>
        <n v="-48221217.82"/>
        <n v="-3089008.43"/>
        <n v="-384001.62"/>
        <n v="-67700880.310000002"/>
        <n v="1465800"/>
        <n v="-27559090.440000001"/>
        <n v="-9518031.4100000001"/>
        <n v="-12288970.619999999"/>
        <n v="-2986447.52"/>
        <n v="-42858106.700000003"/>
        <n v="-61296.2"/>
        <n v="-1959"/>
        <n v="-247538.5"/>
        <n v="-531738.44999999995"/>
        <n v="-27600"/>
        <n v="-255787.05"/>
        <n v="-269250.90999999997"/>
        <n v="2265213"/>
        <n v="-86908.47"/>
        <n v="173158.23"/>
        <n v="-1964213.64"/>
        <n v="1816459.65"/>
        <n v="-186092.47"/>
        <n v="-240.48"/>
        <n v="-439132.83"/>
        <n v="145488398.62"/>
        <n v="9518031.4100000001"/>
        <n v="12288970.619999999"/>
        <n v="2986447.52"/>
        <n v="1697768.95"/>
        <n v="649356.65"/>
        <n v="279711.32"/>
        <n v="575563.91"/>
        <n v="6127.12"/>
        <n v="17041.88"/>
        <n v="29029.71"/>
        <n v="100940.6"/>
        <n v="357355.46"/>
        <n v="192133.92"/>
        <n v="868071"/>
        <n v="5600.64"/>
        <n v="7956.05"/>
        <n v="15207.59"/>
        <n v="19443"/>
        <n v="193574.08"/>
        <n v="685770.63"/>
        <n v="38472.97"/>
        <n v="444489.36"/>
        <n v="893394.65"/>
        <n v="1464731.88"/>
        <n v="250539.6"/>
        <n v="587887.79"/>
        <n v="245749.06"/>
        <n v="339664.85"/>
        <n v="82478.38"/>
        <n v="242320.46"/>
        <n v="800933.34"/>
        <n v="1414088.41"/>
        <n v="909892.66"/>
        <n v="146916.65"/>
        <n v="94498.84"/>
        <n v="70409.94"/>
        <n v="43940.05"/>
        <n v="875406.74"/>
        <n v="218866.94"/>
        <n v="163154.84"/>
        <n v="-189059.91"/>
        <n v="172152.45"/>
        <n v="135777.87"/>
        <n v="2516.4299999999998"/>
        <n v="556472.1"/>
        <n v="79367.81"/>
        <n v="272549.90000000002"/>
        <n v="38642.71"/>
        <n v="41257.03"/>
        <n v="8889301.2200000007"/>
        <n v="772668.1"/>
        <n v="4878574.05"/>
        <n v="956127.77"/>
        <n v="352736.28"/>
        <n v="1789997"/>
        <n v="-118804"/>
        <n v="83627"/>
        <n v="7615"/>
        <n v="3834477"/>
        <n v="7595746"/>
        <n v="229398"/>
        <n v="192680"/>
        <n v="7421574"/>
        <n v="-2093652"/>
        <n v="160534"/>
        <n v="1369970"/>
        <n v="2167255"/>
        <n v="74990"/>
        <n v="5753"/>
        <n v="135981"/>
        <n v="128273"/>
        <n v="418274"/>
        <n v="4958187"/>
        <n v="1898506"/>
        <n v="1020592"/>
        <n v="20964"/>
        <n v="-2421542"/>
        <n v="779539"/>
        <n v="677996"/>
        <n v="-122289"/>
        <n v="5439650"/>
        <n v="-77993"/>
        <n v="-42917"/>
        <n v="-191524"/>
        <n v="-232971"/>
        <n v="-42068"/>
        <n v="-45993"/>
        <n v="678863"/>
        <n v="8964226"/>
        <n v="12368477"/>
        <n v="4400314"/>
        <n v="7566462"/>
        <n v="5971607"/>
        <n v="4183228"/>
        <n v="1982692"/>
        <n v="965350"/>
        <n v="333900"/>
        <n v="27285"/>
        <n v="2704800"/>
        <n v="941349"/>
        <n v="91240"/>
        <n v="2681901"/>
        <n v="-1970508"/>
        <n v="867114"/>
        <n v="-21657029"/>
        <n v="-205851"/>
        <n v="-5873471"/>
        <n v="-1140769"/>
        <n v="-1719"/>
        <n v="-1953700"/>
        <n v="-8589997"/>
        <n v="9726"/>
        <n v="-43268"/>
        <n v="1808510"/>
        <n v="-784728"/>
        <n v="-199907"/>
        <n v="-1547582"/>
        <n v="-139179"/>
        <n v="-10993734"/>
        <n v="-9394869"/>
        <n v="-1905188"/>
        <n v="-13303041"/>
        <n v="-15219948"/>
        <n v="-1326398"/>
        <n v="-75473"/>
        <n v="-19455118"/>
        <n v="-4253850"/>
        <n v="-3752524"/>
        <n v="-4205557"/>
        <n v="-3510431"/>
        <n v="-493433"/>
        <n v="-11206974"/>
        <n v="-22088"/>
        <n v="-1046"/>
        <n v="-154608"/>
        <n v="-16176"/>
        <n v="-193190"/>
        <n v="-5605"/>
        <n v="-29993"/>
        <n v="-2960"/>
        <n v="-93112"/>
        <n v="-131211"/>
        <n v="53633827"/>
        <n v="3752524"/>
        <n v="4205557"/>
        <n v="3510431"/>
        <n v="493433"/>
        <n v="539357"/>
        <n v="492825"/>
        <n v="86702"/>
        <n v="100176"/>
        <n v="35239"/>
        <n v="151889"/>
        <n v="141527"/>
        <n v="1109"/>
        <n v="26411"/>
        <n v="572"/>
        <n v="494086"/>
        <n v="156983"/>
        <n v="14697"/>
        <n v="35011"/>
        <n v="43943"/>
        <n v="8571"/>
        <n v="12155"/>
        <n v="36002"/>
        <n v="156554"/>
        <n v="59121"/>
        <n v="245342"/>
        <n v="34468"/>
        <n v="160639"/>
        <n v="52436"/>
        <n v="88676"/>
        <n v="24130"/>
        <n v="6276"/>
        <n v="-2144"/>
        <n v="110405"/>
        <n v="444244"/>
        <n v="134452"/>
        <n v="265611"/>
        <n v="7331"/>
        <n v="194365"/>
        <n v="137430"/>
        <n v="81737"/>
        <n v="232174"/>
        <n v="137375"/>
        <n v="453319"/>
        <n v="170740"/>
        <n v="46022"/>
        <n v="95381"/>
        <n v="5866"/>
        <n v="5311"/>
        <n v="232777"/>
        <n v="12425"/>
        <n v="2270810"/>
        <n v="244522"/>
        <n v="638692"/>
        <n v="157555"/>
        <n v="129781"/>
        <n v="393355"/>
        <n v="-35904"/>
        <n v="4866899.57"/>
        <n v="9213833.0199999996"/>
        <n v="65838.3"/>
        <n v="756638.33"/>
        <n v="12173603.42"/>
        <n v="-419425.97"/>
        <n v="7298.8"/>
        <n v="354078.2"/>
        <n v="678567.67"/>
        <n v="1471412.26"/>
        <n v="1135295.23"/>
        <n v="95578.79"/>
        <n v="94983.37"/>
        <n v="208548.9"/>
        <n v="180057.8"/>
        <n v="1568091.17"/>
        <n v="-2962383.86"/>
        <n v="-482307.69"/>
        <n v="-1072809.04"/>
        <n v="-1426740.47"/>
        <n v="2016037.14"/>
        <n v="-351936.61"/>
        <n v="-1017840.29"/>
        <n v="-818134.99"/>
        <n v="-192227.75"/>
        <n v="-21087.18"/>
        <n v="63262.07"/>
        <n v="8124041.5300000003"/>
        <n v="31903597.02"/>
        <n v="33136376.969999999"/>
        <n v="13776181.189999999"/>
        <n v="18998031.809999999"/>
        <n v="27814253.68"/>
        <n v="20981631.280000001"/>
        <n v="9039599.9399999995"/>
        <n v="1420041.25"/>
        <n v="3015734.75"/>
        <n v="1175256.6399999999"/>
        <n v="6540013.9199999999"/>
        <n v="2490344.87"/>
        <n v="291549.90000000002"/>
        <n v="204486.96"/>
        <n v="237542.56"/>
        <n v="515151.72"/>
        <n v="84888.72"/>
        <n v="-13065469.15"/>
        <n v="2906520.21"/>
        <n v="1247508.8899999999"/>
        <n v="-97605796.159999996"/>
        <n v="-12279468.41"/>
        <n v="-616319.74"/>
        <n v="-2620695.7599999998"/>
        <n v="-1579081.57"/>
        <n v="-29255.69"/>
        <n v="-509013.07"/>
        <n v="-430516.34"/>
        <n v="944709.8"/>
        <n v="-191628.95"/>
        <n v="693887.85"/>
        <n v="-2512159.77"/>
        <n v="-520290.36"/>
        <n v="-933045.24"/>
        <n v="5168763"/>
        <n v="-6260358.2400000002"/>
        <n v="-12448295.27"/>
        <n v="-2322877.2100000232"/>
        <n v="-26196798.789999999"/>
        <n v="-732058.65"/>
        <n v="54.04"/>
        <n v="-41894482.57"/>
        <n v="-4634722.84"/>
        <n v="-170773.26"/>
        <n v="-4804339.03"/>
        <n v="-5869423.2999999998"/>
        <n v="-4025379.94"/>
        <n v="-21028041.609999999"/>
        <n v="-40680.800000000003"/>
        <n v="-1604.75"/>
        <n v="-481153.04"/>
        <n v="-2965"/>
        <n v="-285249.28999999998"/>
        <n v="-286234.56"/>
        <n v="7938.55"/>
        <n v="-1347069.69"/>
        <n v="1476211.76"/>
        <n v="-272685.62"/>
        <n v="9441.48"/>
        <n v="73628782.069999993"/>
        <n v="4804339.03"/>
        <n v="5869423.2999999998"/>
        <n v="4025379.94"/>
        <n v="308788.61"/>
        <n v="855065.9"/>
        <n v="347688.76"/>
        <n v="123720.78"/>
        <n v="101930.39"/>
        <n v="616518.06000000006"/>
        <n v="169345.64"/>
        <n v="3288.16"/>
        <n v="7020.26"/>
        <n v="254808.93"/>
        <n v="252596.09"/>
        <n v="188.17"/>
        <n v="12785.87"/>
        <n v="31449.27"/>
        <n v="600955.9"/>
        <n v="22354.5"/>
        <n v="186932.78"/>
        <n v="236206.07999999999"/>
        <n v="593521.71"/>
        <n v="507481.98"/>
        <n v="680962.9"/>
        <n v="65064.95"/>
        <n v="124785.74"/>
        <n v="171234.27"/>
        <n v="114207.43"/>
        <n v="1187.8699999999999"/>
        <n v="844.92"/>
        <n v="609365.68000000005"/>
        <n v="301182.61"/>
        <n v="1085986.3799999999"/>
        <n v="591482.64"/>
        <n v="182305.28"/>
        <n v="73588.509999999995"/>
        <n v="11562.66"/>
        <n v="97663.77"/>
        <n v="1057889.24"/>
        <n v="1348640.52"/>
        <n v="258452.93"/>
        <n v="212065.19"/>
        <n v="31291.15"/>
        <n v="209048.64"/>
        <n v="136473.70000000001"/>
        <n v="132377.38"/>
        <n v="270134.15999999997"/>
        <n v="74212.479999999996"/>
        <n v="6732954.3300000001"/>
        <n v="301.35000000000002"/>
        <n v="544151.05000000005"/>
        <n v="9583.0499999999993"/>
        <n v="33080"/>
        <n v="-560263"/>
        <n v="43857.02"/>
        <n v="1427604.42"/>
        <n v="8049237.9400000004"/>
        <n v="-182169.79"/>
        <n v="1722710.97"/>
        <n v="541339.31000000006"/>
        <n v="16486512.189999999"/>
        <n v="374285.22"/>
        <n v="3439951.75"/>
        <n v="1403010.37"/>
        <n v="11046869"/>
        <n v="140307.51999999999"/>
        <n v="136273.82999999999"/>
        <n v="4033.69"/>
        <n v="14925.03"/>
        <n v="54654.16"/>
        <n v="61826.8"/>
        <n v="57677.64"/>
        <n v="2894399.58"/>
        <n v="2494661.9"/>
        <n v="-1101917.8999999999"/>
        <n v="-1252552.53"/>
        <n v="-4049256.36"/>
        <n v="560594.74"/>
        <n v="573650.18000000005"/>
        <n v="-149531.4"/>
        <n v="1233871.47"/>
        <n v="-109005.89"/>
        <n v="-223334.44"/>
        <n v="-145971.79999999999"/>
        <n v="-123586.7"/>
        <n v="64916.17"/>
        <n v="-908.06"/>
        <n v="858551.46"/>
        <n v="10129356.539999999"/>
        <n v="17547705.690000001"/>
        <n v="19238774.109999999"/>
        <n v="42056154.020000003"/>
        <n v="42112051.43"/>
        <n v="29393619.989999998"/>
        <n v="12342929.800000001"/>
        <n v="8935155.4499999993"/>
        <n v="2814910.41"/>
        <n v="5258637.79"/>
        <n v="1961496.07"/>
        <n v="2262458.79"/>
        <n v="1573528.65"/>
        <n v="-15309085.01"/>
        <n v="544625.59"/>
        <n v="-114511409.44"/>
        <n v="-2870768.13"/>
        <n v="-3638248.82"/>
        <n v="-1815834"/>
        <n v="91806.31"/>
        <n v="-12492237.470000001"/>
        <n v="-852153.53"/>
        <n v="1292760.1100000001"/>
        <n v="-462804.18"/>
        <n v="735240"/>
        <n v="-20457280.5"/>
        <n v="-191224.03"/>
        <n v="-837991.07"/>
        <n v="-11046869"/>
        <n v="12098730.039999999"/>
        <n v="-1253693.05"/>
        <n v="-30567735.489999998"/>
        <n v="-621333.31999999995"/>
        <n v="-36084.730000000003"/>
        <n v="-39434533.409999996"/>
        <n v="-2798848.58"/>
        <n v="-4930288.8600000003"/>
        <n v="-5852738.9100000001"/>
        <n v="-3761834.03"/>
        <n v="-178513.88"/>
        <n v="-23877745.75"/>
        <n v="-48127.8"/>
        <n v="-1452.5"/>
        <n v="-131940"/>
        <n v="-90627.48"/>
        <n v="-173626.45"/>
        <n v="-877941.97"/>
        <n v="34.78"/>
        <n v="-19431.849999999999"/>
        <n v="-293101.63"/>
        <n v="232801.24"/>
        <n v="-255470.56"/>
        <n v="-382852.73"/>
        <n v="73458535.530000001"/>
        <n v="3944769.46"/>
        <n v="5852738.9100000001"/>
        <n v="3761834.03"/>
        <n v="985519.39"/>
        <n v="178513.88"/>
        <n v="1003099.08"/>
        <n v="533822.02"/>
        <n v="258376.43"/>
        <n v="230590.35"/>
        <n v="107731.33"/>
        <n v="146479.18"/>
        <n v="428574.76"/>
        <n v="18264.62"/>
        <n v="184004.94"/>
        <n v="16021.28"/>
        <n v="3312.04"/>
        <n v="413.44"/>
        <n v="139170.99"/>
        <n v="275447.24"/>
        <n v="590086.16"/>
        <n v="525338.76"/>
        <n v="63276.94"/>
        <n v="48324.49"/>
        <n v="172489.3"/>
        <n v="243338.21"/>
        <n v="367540.04"/>
        <n v="190206.63"/>
        <n v="721530.6"/>
        <n v="199214.7"/>
        <n v="33551.06"/>
        <n v="106988.48"/>
        <n v="162159.32999999999"/>
        <n v="8929.4599999999991"/>
        <n v="41896.26"/>
        <n v="1241049.08"/>
        <n v="211236.79"/>
        <n v="393301.8"/>
        <n v="92631.9"/>
        <n v="840474.3"/>
        <n v="425678.07"/>
        <n v="518423.88"/>
        <n v="557424.09"/>
        <n v="179999.92"/>
        <n v="62063.99"/>
        <n v="1455379.62"/>
        <n v="393024.13"/>
        <n v="12174"/>
        <n v="158822.21"/>
        <n v="226614"/>
        <n v="389206.42"/>
        <n v="-34.78"/>
        <n v="5217299.12"/>
        <n v="4353914.3899999997"/>
        <n v="190732.58"/>
        <n v="899196.03"/>
        <n v="2274022.7999999998"/>
        <n v="15943293.699999999"/>
        <n v="3780500.42"/>
        <n v="-17149.759999999998"/>
        <n v="13351428.689999999"/>
        <n v="-324500"/>
        <n v="550056.12"/>
        <n v="321394.13"/>
        <n v="17906.419999999998"/>
        <n v="1738953.72"/>
        <n v="140429.23000000001"/>
        <n v="-3604.74"/>
        <n v="58664.63"/>
        <n v="-40611.35"/>
        <n v="15.25"/>
        <n v="25542.43"/>
        <n v="-57635.54"/>
        <n v="-67435.94"/>
        <n v="-2152.1799999999998"/>
        <n v="518854.58"/>
        <n v="98820"/>
        <n v="-1455000"/>
        <n v="-4058701.3"/>
        <n v="1353099.68"/>
        <n v="513292.59"/>
        <n v="1396226"/>
        <n v="-2218549.9900000002"/>
        <n v="-52577.02"/>
        <n v="451753.07"/>
        <n v="331203.78000000003"/>
        <n v="15996405.92"/>
        <n v="15595591.33"/>
        <n v="1651753.68"/>
        <n v="17079482.609999999"/>
        <n v="13147829.460000001"/>
        <n v="32232477.670000002"/>
        <n v="28696492.859999999"/>
        <n v="13050071.33"/>
        <n v="5579225.04"/>
        <n v="14506922.630000001"/>
        <n v="631524.18999999994"/>
        <n v="1535836.77"/>
        <n v="2327192.2000000002"/>
        <n v="601124.41"/>
        <n v="937009"/>
        <n v="-25539471.899999999"/>
        <n v="1190622.56"/>
        <n v="398.14"/>
        <n v="-15696955.01"/>
        <n v="-42152.97"/>
        <n v="-154.38"/>
        <n v="-1479351.08"/>
        <n v="-1992185.48"/>
        <n v="-3987691.29"/>
        <n v="-15278203.779999999"/>
        <n v="-1180259.29"/>
        <n v="-965170.37"/>
        <n v="-353024.54"/>
        <n v="2526054.13"/>
        <n v="-7943239.6200000001"/>
        <n v="-569674"/>
        <n v="-117332.88"/>
        <n v="4446445.37"/>
        <n v="-10610823.24"/>
        <n v="-46127742.280000001"/>
        <n v="-5324256.719999969"/>
        <n v="42600000"/>
        <n v="464989"/>
        <n v="-9706544.25"/>
        <n v="-27019850.539999999"/>
        <n v="-204887.89"/>
        <n v="-6392.16"/>
        <n v="-81309403.280000001"/>
        <n v="-5914466.8899999997"/>
        <n v="-8869473.9199999999"/>
        <n v="-10380125.17"/>
        <n v="-8048714.1600000001"/>
        <n v="-38417.410000000003"/>
        <n v="-25627219.800000001"/>
        <n v="-140955.37"/>
        <n v="-333392.02"/>
        <n v="-122011.1"/>
        <n v="-611133.41"/>
        <n v="-21306.04"/>
        <n v="13056.81"/>
        <n v="-1085224.4099999999"/>
        <n v="28234.59"/>
        <n v="-102681.05"/>
        <n v="64679722.340000004"/>
        <n v="59481822.670000002"/>
        <n v="8869473.9199999999"/>
        <n v="10380125.17"/>
        <n v="8048714.1600000001"/>
        <n v="38417.410000000003"/>
        <n v="2820396.97"/>
        <n v="75952.570000000007"/>
        <n v="20787.2"/>
        <n v="19415.66"/>
        <n v="20119.400000000001"/>
        <n v="15087.88"/>
        <n v="250065.67"/>
        <n v="11313.27"/>
        <n v="-190532.63"/>
        <n v="766684.14"/>
        <n v="9401.74"/>
        <n v="1199"/>
        <n v="45401.08"/>
        <n v="335831.87"/>
        <n v="267564.45"/>
        <n v="211347.5"/>
        <n v="143283.41"/>
        <n v="167562.69"/>
        <n v="150482.79"/>
        <n v="199218.24"/>
        <n v="1021.1"/>
        <n v="745807.07"/>
        <n v="336788.18"/>
        <n v="1578185.21"/>
        <n v="3158.15"/>
        <n v="67136.2"/>
        <n v="60709.440000000002"/>
        <n v="812.06"/>
        <n v="4924.08"/>
        <n v="3482.32"/>
        <n v="23087.5"/>
        <n v="142241.54"/>
        <n v="2344070.62"/>
        <n v="199801.01"/>
        <n v="540064.96"/>
        <n v="-808272.04"/>
        <n v="368867.62"/>
        <n v="132765.84"/>
        <n v="888614.97"/>
        <n v="69048"/>
        <n v="171040.36"/>
        <n v="71864.97"/>
        <n v="233219.3"/>
        <n v="573332.17000000004"/>
        <n v="4735257.99"/>
        <n v="42153"/>
        <n v="3446598.9"/>
        <n v="220744.03"/>
        <n v="492351.11"/>
        <n v="471653.12"/>
        <n v="29796"/>
        <n v="65368.08"/>
        <n v="2723457.46"/>
        <n v="592955.49"/>
        <n v="567783.4"/>
        <n v="-296980.86"/>
        <n v="43048.08"/>
        <n v="108163.27"/>
        <n v="1871135.37"/>
        <n v="307822.77"/>
        <n v="100606.5"/>
        <n v="8295480.2599999998"/>
        <n v="0.26"/>
        <n v="859339.05"/>
        <n v="11879741"/>
        <n v="4971093.5999999996"/>
        <n v="670777.72"/>
        <n v="5369567.25"/>
        <n v="14407209.630000001"/>
        <n v="7251100.3499999996"/>
        <n v="1476017.55"/>
        <n v="3900267.3"/>
        <n v="294456.43"/>
        <n v="234126.44"/>
        <n v="2132794.2999999998"/>
        <n v="1553299.06"/>
        <n v="186176.97"/>
        <n v="1833987.64"/>
        <n v="308082.87"/>
        <n v="8911212.4100000001"/>
        <n v="68061.56"/>
        <n v="68883.87"/>
        <n v="75143.429999999993"/>
        <n v="269672.36"/>
        <n v="39541.22"/>
        <n v="53729.51"/>
        <n v="20332.37"/>
        <n v="286350.64"/>
        <n v="1573005"/>
        <n v="7249909.7199999997"/>
        <n v="-25779143.489999998"/>
        <n v="-982960.83"/>
        <n v="-410473.65"/>
        <n v="-5146937.7300000004"/>
        <n v="-11212185.390000001"/>
        <n v="-7067.04"/>
        <n v="-142385.75"/>
        <n v="568669.06000000006"/>
        <n v="-427605.41"/>
        <n v="1588933.84"/>
        <n v="-11532479.220000001"/>
        <n v="-10057017.99"/>
        <n v="-4733091.45"/>
        <n v="-22972830.370000001"/>
        <n v="593803.18000000005"/>
        <n v="-12379.54"/>
        <n v="-5006406.46"/>
        <n v="-9576869"/>
        <n v="-20557.560000000001"/>
        <n v="-273328.96000000002"/>
        <n v="-156802.63"/>
        <n v="-31506439.120000001"/>
        <n v="-225639.67999999999"/>
        <n v="143858.82"/>
        <n v="-1880.83"/>
        <n v="-12379.55"/>
        <n v="24306150.07"/>
        <n v="3181509.6"/>
        <n v="922388.04"/>
        <n v="1465883.95"/>
        <n v="6191786.5899999999"/>
        <n v="122890.32"/>
        <n v="621762.41"/>
        <n v="487591.21"/>
        <n v="124352.48"/>
        <n v="538830.96"/>
        <n v="90730.45"/>
        <n v="272191.34999999998"/>
        <n v="1441570.4"/>
        <n v="214525.61"/>
        <n v="-310477.38"/>
        <n v="38201.97"/>
        <n v="326324"/>
        <n v="28574.45"/>
        <n v="1249445.94"/>
        <n v="-390619.96"/>
        <n v="39751.42"/>
        <n v="3505208.54"/>
        <n v="2515380.52"/>
        <n v="1237465.46"/>
        <n v="15100.12"/>
        <n v="84511.62"/>
        <n v="-320679.05"/>
        <n v="-1435633.78"/>
        <n v="59348.12"/>
        <n v="1634582.71"/>
        <n v="57369758.090000004"/>
        <n v="5319336.78"/>
        <n v="3547986.45"/>
        <n v="90002550.650000006"/>
        <n v="-1068949.46"/>
        <n v="37611.19"/>
        <n v="2473591.54"/>
        <n v="68781"/>
        <n v="9024351.8399999999"/>
        <n v="5993.89"/>
        <n v="5973599.1299999999"/>
        <n v="995403.76"/>
        <n v="1300.3699999999999"/>
        <n v="4976895"/>
        <n v="-254279.95"/>
        <n v="-291.31"/>
        <n v="419543.82"/>
        <n v="193548.54"/>
        <n v="933497"/>
        <n v="-1077885.3600000001"/>
        <n v="-16447927.890000001"/>
        <n v="18386705.460000001"/>
        <n v="92250"/>
        <n v="-17819315.66"/>
        <n v="-1.8"/>
        <n v="-894567.87"/>
        <n v="-2940774.1"/>
        <n v="-7666928.0599999996"/>
        <n v="-10595309.84"/>
        <n v="-231085.05"/>
        <n v="252567.96"/>
        <n v="-447277.61"/>
        <n v="-425794.7"/>
        <n v="2106099.37"/>
        <n v="26115172.359999999"/>
        <n v="1922451.78"/>
        <n v="4456224.9000000004"/>
        <n v="18377105.57"/>
        <n v="63299754.960000001"/>
        <n v="51230295.520000003"/>
        <n v="71187843.439999998"/>
        <n v="56472923.990000002"/>
        <n v="65771139.859999999"/>
        <n v="79030222.299999997"/>
        <n v="55375778.880000003"/>
        <n v="48523059.359999999"/>
        <n v="46552734.380000003"/>
        <n v="36359017.609999999"/>
        <n v="1817358.34"/>
        <n v="6123491.6200000001"/>
        <n v="10611614.859999999"/>
        <n v="51197.94"/>
        <n v="4467458.26"/>
        <n v="266321.05"/>
        <n v="1293733.55"/>
        <n v="257686.11"/>
        <n v="291537.55"/>
        <n v="39547.53"/>
        <n v="7545734.6900000004"/>
        <n v="-43240801.189999998"/>
        <n v="64868477.170000002"/>
        <n v="742621.42"/>
        <n v="1868985.53"/>
        <n v="-69163377.640000001"/>
        <n v="-97330.98"/>
        <n v="-53432.03"/>
        <n v="-144665.9"/>
        <n v="-16888916.440000001"/>
        <n v="-8601467.6300000008"/>
        <n v="-15016480.66"/>
        <n v="-66553047.659999996"/>
        <n v="-27000000"/>
        <n v="-2067344.1"/>
        <n v="-4074218.43"/>
        <n v="-1693246.95"/>
        <n v="-1655307.53"/>
        <n v="1185493.2"/>
        <n v="-10917557.84"/>
        <n v="-437766.76"/>
        <n v="-11782441.869999999"/>
        <n v="-166850297.03999999"/>
        <n v="-26891013.879999999"/>
        <n v="104207000"/>
        <n v="-178314105.81"/>
        <n v="-38006458.189999998"/>
        <n v="-934382.41"/>
        <n v="-8925.5"/>
        <n v="-370884810.57999998"/>
        <n v="1123181.18"/>
        <n v="-40131924.189999998"/>
        <n v="-49877881.060000002"/>
        <n v="-32396995.239999998"/>
        <n v="-502730.43"/>
        <n v="-151719683.81999999"/>
        <n v="-208790.39999999999"/>
        <n v="-7502.25"/>
        <n v="-872022.57"/>
        <n v="-3571650.1"/>
        <n v="-1737805.4"/>
        <n v="17.28"/>
        <n v="-4858575.63"/>
        <n v="3878648.38"/>
        <n v="468071.09"/>
        <n v="3686.62"/>
        <n v="-12900183.880000001"/>
        <n v="-12886846.949999999"/>
        <n v="12811551.609999999"/>
        <n v="12798214.68"/>
        <n v="-70449.399999999994"/>
        <n v="-139142.07"/>
        <n v="587025501.30999994"/>
        <n v="40131924.189999998"/>
        <n v="49877881.060000002"/>
        <n v="32396995.239999998"/>
        <n v="502730.43"/>
        <n v="2985134.5"/>
        <n v="526664.56999999995"/>
        <n v="67243.929999999993"/>
        <n v="12379.69"/>
        <n v="185951.04"/>
        <n v="46535.040000000001"/>
        <n v="153667.60999999999"/>
        <n v="211439.14"/>
        <n v="10114"/>
        <n v="449040.16"/>
        <n v="1948224.26"/>
        <n v="4022.1"/>
        <n v="351008.74"/>
        <n v="8042317.5599999996"/>
        <n v="397817.14"/>
        <n v="836216.28"/>
        <n v="615087.93000000005"/>
        <n v="815037.12"/>
        <n v="441726.5"/>
        <n v="2516063.6800000002"/>
        <n v="142303.54999999999"/>
        <n v="1267758.18"/>
        <n v="310974.78999999998"/>
        <n v="511487.57"/>
        <n v="2029050.38"/>
        <n v="350838.57"/>
        <n v="7707475.6399999997"/>
        <n v="1531753.23"/>
        <n v="18.13"/>
        <n v="1432801.5"/>
        <n v="5561016.71"/>
        <n v="110065.56"/>
        <n v="2562580.59"/>
        <n v="7963105.21"/>
        <n v="3355212.94"/>
        <n v="3012254.21"/>
        <n v="1257473.1299999999"/>
        <n v="1161457.01"/>
        <n v="608218.81999999995"/>
        <n v="642423.87"/>
        <n v="653579.93000000005"/>
        <n v="1133081.75"/>
        <n v="2206331.48"/>
        <n v="5127423.2"/>
        <n v="-17.28"/>
        <n v="36187141.359999999"/>
        <n v="83916.4"/>
        <n v="17379473"/>
        <n v="865880.78"/>
        <n v="-1772526.23"/>
        <n v="1768704.74"/>
        <n v="6660800"/>
        <n v="284284"/>
        <n v="-679217.05"/>
        <n v="3805494.52"/>
        <n v="-80555.429999999993"/>
        <n v="109667.65"/>
        <n v="6986.99"/>
        <n v="3122746.1"/>
        <n v="1109.25"/>
        <n v="171930.51"/>
        <n v="74136.05"/>
        <n v="2834.75"/>
        <n v="85287.84"/>
        <n v="280240.23"/>
        <n v="301118.69"/>
        <n v="-23695.13"/>
        <n v="-429.39"/>
        <n v="-666121.36399999994"/>
        <n v="-840959.22"/>
        <n v="-192178.01"/>
        <n v="-464620.92"/>
        <n v="-456825.88"/>
        <n v="1114981.07"/>
        <n v="-499650.21"/>
        <n v="94919.98"/>
        <n v="811563.76"/>
        <n v="6744285.9199999999"/>
        <n v="5450272.7400000002"/>
        <n v="597060.64"/>
        <n v="2387983.23"/>
        <n v="5148982.8499999996"/>
        <n v="2724357.22"/>
        <n v="2653793.9"/>
        <n v="87795.11"/>
        <n v="494523.97"/>
        <n v="185516.88"/>
        <n v="826278.96"/>
        <n v="591143.05000000005"/>
        <n v="1199559"/>
        <n v="541587.80000000005"/>
        <n v="64528.959999999999"/>
        <n v="212808.89"/>
        <n v="-1886453.05"/>
        <n v="-11960167.970000001"/>
        <n v="-2761816.46"/>
        <n v="-430000"/>
        <n v="-383380.38"/>
        <n v="-422993.71"/>
        <n v="-122701.86"/>
        <n v="-98865.75"/>
        <n v="-98240.16"/>
        <n v="202663.25"/>
        <n v="446308"/>
        <n v="-728233"/>
        <n v="-84273.69"/>
        <n v="-5141849.8"/>
        <n v="898794.21"/>
        <n v="-389517"/>
        <n v="-14859348.77"/>
        <n v="-935.6"/>
        <n v="-11607.8"/>
        <n v="-6085751.7400000002"/>
        <n v="-1021171.88"/>
        <n v="-1366658.13"/>
        <n v="-1448928.65"/>
        <n v="-710388.25"/>
        <n v="-259538.24"/>
        <n v="-5821326.5300000003"/>
        <n v="-27151.84"/>
        <n v="-209454.5"/>
        <n v="-50420.31"/>
        <n v="-290979.90000000002"/>
        <n v="622.69000000000005"/>
        <n v="614546.39"/>
        <n v="-79013.67"/>
        <n v="-1095106.3500000001"/>
        <n v="808722.29"/>
        <n v="-10553.27"/>
        <n v="-8053.34"/>
        <n v="21978815.809999999"/>
        <n v="1366658.13"/>
        <n v="1448928.65"/>
        <n v="710389.27"/>
        <n v="259538.23"/>
        <n v="30451.91"/>
        <n v="81424.240000000005"/>
        <n v="2231.9"/>
        <n v="35160.870000000003"/>
        <n v="62635.25"/>
        <n v="2248.48"/>
        <n v="3541.43"/>
        <n v="5191.8599999999997"/>
        <n v="669.96"/>
        <n v="228109.5"/>
        <n v="98430.49"/>
        <n v="14942.58"/>
        <n v="175574.25"/>
        <n v="62151.32"/>
        <n v="3185.93"/>
        <n v="52248.89"/>
        <n v="91306.87"/>
        <n v="71694.649999999994"/>
        <n v="90204.09"/>
        <n v="8325.43"/>
        <n v="10328.61"/>
        <n v="22270.63"/>
        <n v="336791.92"/>
        <n v="534.04"/>
        <n v="77415.92"/>
        <n v="485898.04"/>
        <n v="191215.06"/>
        <n v="119.33"/>
        <n v="1943.29"/>
        <n v="-50077.51"/>
        <n v="49725.17"/>
        <n v="35556.269999999997"/>
        <n v="-424.44"/>
        <n v="4864.3599999999997"/>
        <n v="15667"/>
        <n v="391164.97"/>
        <n v="76256.11"/>
        <n v="144349.81"/>
        <n v="14977.82"/>
        <n v="-43702.8"/>
        <n v="158648.5"/>
        <n v="46565.52"/>
        <n v="32153.1"/>
        <n v="73745.72"/>
        <n v="568833.72"/>
        <n v="15178.27"/>
        <n v="1189320.1200000001"/>
        <n v="408670.13"/>
        <n v="6368.19"/>
        <n v="25071.88"/>
        <n v="118440.49"/>
        <n v="22959"/>
        <n v="1473162.16"/>
        <n v="2118846.2000000002"/>
        <n v="1841515.06"/>
        <n v="29.04"/>
        <n v="2861.67"/>
        <n v="1589659.66"/>
        <n v="-117884.13"/>
        <n v="8080.08"/>
        <n v="442490.7"/>
        <n v="91582.2"/>
        <n v="16773.419999999998"/>
        <n v="625293.14"/>
        <n v="267217.34000000003"/>
        <n v="-447396.12"/>
        <n v="72369.63"/>
        <n v="-47329.35"/>
        <n v="-659458.16"/>
        <n v="468405.85"/>
        <n v="-58553.29"/>
        <n v="-116372.82"/>
        <n v="-51050.63"/>
        <n v="-3220.44"/>
        <n v="404209.7"/>
        <n v="4806087.1900000004"/>
        <n v="1659327.79"/>
        <n v="3524602.94"/>
        <n v="1560597.79"/>
        <n v="4384943.9800000004"/>
        <n v="1156294.32"/>
        <n v="837160.09"/>
        <n v="-2838082.21"/>
        <n v="136965.16"/>
        <n v="-9905497.8499999996"/>
        <n v="-6848.26"/>
        <n v="-1337421.94"/>
        <n v="407.37"/>
        <n v="-137125"/>
        <n v="-12801.3"/>
        <n v="-485752.92"/>
        <n v="-89406.97"/>
        <n v="-119254.15"/>
        <n v="-94368.51"/>
        <n v="-214885.77"/>
        <n v="-793912.35"/>
        <n v="-589301.11"/>
        <n v="-347183.38"/>
        <n v="-3624013.44"/>
        <n v="-96245.64"/>
        <n v="-8660.49"/>
        <n v="-5309832.16"/>
        <n v="-5408262.2300000004"/>
        <n v="-986963.51"/>
        <n v="-1273243.31"/>
        <n v="-969104.58"/>
        <n v="-3028516.22"/>
        <n v="-13538.6"/>
        <n v="-215.5"/>
        <n v="-12867.9"/>
        <n v="-90615.8"/>
        <n v="-423380.07"/>
        <n v="-20201.25"/>
        <n v="304746.56"/>
        <n v="6848.26"/>
        <n v="-15339.56"/>
        <n v="-22730.42"/>
        <n v="14447013.960000001"/>
        <n v="763685.43"/>
        <n v="1273243.31"/>
        <n v="969104.58"/>
        <n v="223278.07999999999"/>
        <n v="152976.85999999999"/>
        <n v="6578.45"/>
        <n v="21827.5"/>
        <n v="10985.2"/>
        <n v="3058.77"/>
        <n v="10063.26"/>
        <n v="1804.83"/>
        <n v="146912.73000000001"/>
        <n v="66478.429999999993"/>
        <n v="324865.59999999998"/>
        <n v="3061.27"/>
        <n v="17308.689999999999"/>
        <n v="6272.93"/>
        <n v="22196.43"/>
        <n v="21075.279999999999"/>
        <n v="22347.72"/>
        <n v="51939.49"/>
        <n v="2019.48"/>
        <n v="6579"/>
        <n v="8503.93"/>
        <n v="1208"/>
        <n v="69734.2"/>
        <n v="443400.68"/>
        <n v="20764.07"/>
        <n v="131822.29"/>
        <n v="125.3"/>
        <n v="30105.82"/>
        <n v="251303.34"/>
        <n v="162396.38"/>
        <n v="49515.32"/>
        <n v="2040.84"/>
        <n v="178655.3"/>
        <n v="132624"/>
        <n v="6522.38"/>
        <n v="-48193"/>
        <n v="519766"/>
        <n v="52941.83"/>
        <n v="67477"/>
        <n v="3598.78"/>
        <n v="7862380.6900000004"/>
        <n v="3339346.76"/>
        <n v="8251282.75"/>
        <n v="1401223.12"/>
        <n v="8525291.8599999994"/>
        <n v="368074.88"/>
        <n v="947105.34"/>
        <n v="356.36"/>
        <n v="19042.82"/>
        <n v="2036.6"/>
        <n v="1614.31"/>
        <n v="25158.53"/>
        <n v="-307840.51"/>
        <n v="72276.77"/>
        <n v="-0.55000000000000004"/>
        <n v="-1762969"/>
        <n v="-2379417.83"/>
        <n v="49055.31"/>
        <n v="1491979.3"/>
        <n v="373882.04"/>
        <n v="-305600.21000000002"/>
        <n v="-560379.53"/>
        <n v="-1320651.97"/>
        <n v="3609391.01"/>
        <n v="8577644.5999999996"/>
        <n v="17641359.949999999"/>
        <n v="18147955.190000001"/>
        <n v="8880353.9299999997"/>
        <n v="25708485.16"/>
        <n v="18186348.870000001"/>
        <n v="9626844.1400000006"/>
        <n v="10932606.630000001"/>
        <n v="281704.57"/>
        <n v="1012020.71"/>
        <n v="333113.08"/>
        <n v="402030.03"/>
        <n v="884544.51"/>
        <n v="2969573.19"/>
        <n v="66205.919999999998"/>
        <n v="251504.72"/>
        <n v="97312.78"/>
        <n v="281728.77"/>
        <n v="-25193685.170000002"/>
        <n v="-49324643.68"/>
        <n v="-8574593.0199999996"/>
        <n v="-901976.52"/>
        <n v="-1084013.23"/>
        <n v="-83641.3"/>
        <n v="-68961.42"/>
        <n v="-241525.62"/>
        <n v="3560000"/>
        <n v="-1059571.6000000001"/>
        <n v="-3096717.11"/>
        <n v="-137760.99"/>
        <n v="-25975510"/>
        <n v="-11387785.699999999"/>
        <n v="-2784031.05"/>
        <n v="-21474188.870000001"/>
        <n v="-6949561.0199999996"/>
        <n v="-22506956.559999999"/>
        <n v="-470128.59"/>
        <n v="-3634034.08"/>
        <n v="-11920.07"/>
        <n v="-4949421.6900000004"/>
        <n v="-3809973.83"/>
        <n v="-14512840.640000001"/>
        <n v="-38212.699999999997"/>
        <n v="-379.5"/>
        <n v="4555.58"/>
        <n v="-135280.45000000001"/>
        <n v="-225092.29"/>
        <n v="-439153.41"/>
        <n v="-20315.55"/>
        <n v="-387923.14"/>
        <n v="-195939.24"/>
        <n v="51400835.039999999"/>
        <n v="3634034.08"/>
        <n v="11920.07"/>
        <n v="4949421.6900000004"/>
        <n v="3809973.83"/>
        <n v="170146.72"/>
        <n v="47490.27"/>
        <n v="1612.32"/>
        <n v="80368.34"/>
        <n v="474.61"/>
        <n v="3982.35"/>
        <n v="250227.20000000001"/>
        <n v="9902.17"/>
        <n v="654.89"/>
        <n v="27613.26"/>
        <n v="169894"/>
        <n v="11990.72"/>
        <n v="17166.07"/>
        <n v="72733.39"/>
        <n v="195923.58"/>
        <n v="439022.26"/>
        <n v="175827.56"/>
        <n v="2725.16"/>
        <n v="253462.19"/>
        <n v="139225.03"/>
        <n v="190766.95"/>
        <n v="120554.25"/>
        <n v="324368.53999999998"/>
        <n v="726628.67"/>
        <n v="670655.38"/>
        <n v="-1075.96"/>
        <n v="90457.18"/>
        <n v="91021.28"/>
        <n v="129707.4"/>
        <n v="717020.98"/>
        <n v="370545.01"/>
        <n v="270854.34999999998"/>
        <n v="227357.81"/>
        <n v="133023.71"/>
        <n v="141839.14000000001"/>
        <n v="160020.26999999999"/>
        <n v="2661719.17"/>
        <n v="1479218.15"/>
        <n v="123414.94"/>
        <n v="475000"/>
        <n v="410000"/>
        <n v="1310251.98"/>
        <n v="-98410.04"/>
        <n v="3862674.04"/>
        <n v="4690185.6500000004"/>
        <n v="100573.35"/>
        <n v="141372.98000000001"/>
        <n v="84798.56"/>
        <n v="5274339.07"/>
        <n v="-191521.24"/>
        <n v="6012.15"/>
        <n v="329706.65000000002"/>
        <n v="467.61"/>
        <n v="474513.19"/>
        <n v="2545314.63"/>
        <n v="3053956.94"/>
        <n v="-575615.14"/>
        <n v="66972.83"/>
        <n v="2835.82"/>
        <n v="145.91999999999999"/>
        <n v="37650.71"/>
        <n v="115036.54"/>
        <n v="87449.83"/>
        <n v="-1110646.8799999999"/>
        <n v="-1223176.17"/>
        <n v="702108.85"/>
        <n v="421207.93"/>
        <n v="-440505.17"/>
        <n v="-682670.79"/>
        <n v="-242703.64"/>
        <n v="-57730.51"/>
        <n v="482588"/>
        <n v="10496445.390000001"/>
        <n v="5070748.38"/>
        <n v="5308081.24"/>
        <n v="6259911.8200000003"/>
        <n v="8892539.4299999997"/>
        <n v="3490463.01"/>
        <n v="6825767.0599999996"/>
        <n v="1279271.6200000001"/>
        <n v="304099.98"/>
        <n v="1423433.28"/>
        <n v="1731294.48"/>
        <n v="2002773.52"/>
        <n v="97262.93"/>
        <n v="312431.38"/>
        <n v="164932.54"/>
        <n v="66836.539999999994"/>
        <n v="-6900057.25"/>
        <n v="324236.18"/>
        <n v="372702.21"/>
        <n v="-7685.8"/>
        <n v="-21054964.449999999"/>
        <n v="-1478545.38"/>
        <n v="-44819.72"/>
        <n v="-1234343.27"/>
        <n v="-795968.3"/>
        <n v="-745452.44"/>
        <n v="-220646.24"/>
        <n v="-3423880.39"/>
        <n v="-586713.38"/>
        <n v="-38596.9"/>
        <n v="-34630.36"/>
        <n v="-49517.34"/>
        <n v="245958.1"/>
        <n v="-1168528"/>
        <n v="-27432"/>
        <n v="-1690388.56"/>
        <n v="-1480903.15"/>
        <n v="2280764"/>
        <n v="-1873987"/>
        <n v="-1424004.95"/>
        <n v="-14988913.9"/>
        <n v="-851227.13"/>
        <n v="-2982154.2999999896"/>
        <n v="474491"/>
        <n v="-8672935.8499999996"/>
        <n v="-219836.79"/>
        <n v="-19024536.140000001"/>
        <n v="458397.71"/>
        <n v="-6253810.1200000001"/>
        <n v="-2085087.35"/>
        <n v="-2672078.7000000002"/>
        <n v="-1984284.23"/>
        <n v="-8534265.8200000003"/>
        <n v="-20229.7"/>
        <n v="-387.75"/>
        <n v="-42010.879999999997"/>
        <n v="-44022.53"/>
        <n v="-53574.400000000001"/>
        <n v="-299290.76"/>
        <n v="507474"/>
        <n v="-1639572"/>
        <n v="-1284624.27"/>
        <n v="-57441.29"/>
        <n v="1195012.92"/>
        <n v="35621.46"/>
        <n v="-237006.62"/>
        <n v="-109969.65"/>
        <n v="19532070.690000001"/>
        <n v="14180650.5"/>
        <n v="2085087.35"/>
        <n v="2672078.7000000002"/>
        <n v="1984284.2"/>
        <n v="188038.94"/>
        <n v="30891.06"/>
        <n v="38437.360000000001"/>
        <n v="9011.17"/>
        <n v="34047.019999999997"/>
        <n v="22278.65"/>
        <n v="10941.56"/>
        <n v="-1467.47"/>
        <n v="6312.05"/>
        <n v="15394.94"/>
        <n v="3622.68"/>
        <n v="192779.91"/>
        <n v="114977.33"/>
        <n v="29651.03"/>
        <n v="234405.82"/>
        <n v="3039.17"/>
        <n v="66990.44"/>
        <n v="2440.85"/>
        <n v="14940"/>
        <n v="25118.19"/>
        <n v="64722.33"/>
        <n v="74196.960000000006"/>
        <n v="59109.47"/>
        <n v="1527.83"/>
        <n v="30250.53"/>
        <n v="71682.98"/>
        <n v="67971.62"/>
        <n v="97103.81"/>
        <n v="55434.93"/>
        <n v="211896.3"/>
        <n v="241681.72"/>
        <n v="92976.71"/>
        <n v="127.65"/>
        <n v="-14809.01"/>
        <n v="75480.639999999999"/>
        <n v="33680.92"/>
        <n v="5437.96"/>
        <n v="16640.259999999998"/>
        <n v="7020"/>
        <n v="207528.15"/>
        <n v="300626.23"/>
        <n v="467282.61"/>
        <n v="59055.3"/>
        <n v="-60202.61"/>
        <n v="326557.84000000003"/>
        <n v="27823.62"/>
        <n v="60732.74"/>
        <n v="75291.77"/>
        <n v="66715.39"/>
        <n v="6455"/>
        <n v="157668.82"/>
        <n v="242196.63"/>
        <n v="7856.84"/>
        <n v="1517964.97"/>
        <n v="230120.75"/>
        <n v="806685.63"/>
        <n v="115696.96000000001"/>
        <n v="108722.34"/>
        <n v="175999.9"/>
        <n v="434000"/>
        <n v="-42817.68"/>
        <n v="246915.78"/>
        <n v="1933184.69"/>
        <n v="4076.66"/>
        <n v="2388864.92"/>
        <n v="-117393.07"/>
        <n v="94883.47"/>
        <n v="61991.37"/>
        <n v="283078.58"/>
        <n v="17017.5"/>
        <n v="29842.21"/>
        <n v="10475.15"/>
        <n v="-383469.47"/>
        <n v="57125.67"/>
        <n v="-10692.97"/>
        <n v="-359302.68"/>
        <n v="8715.58"/>
        <n v="-163502.21"/>
        <n v="-53367.29"/>
        <n v="-254.98"/>
        <n v="121091.13"/>
        <n v="556124.88"/>
        <n v="4860630.45"/>
        <n v="1727257.98"/>
        <n v="3555059.17"/>
        <n v="1606990.21"/>
        <n v="4763593.71"/>
        <n v="1221190.82"/>
        <n v="1131248.79"/>
        <n v="19885.62"/>
        <n v="140117.66"/>
        <n v="-10275430.5"/>
        <n v="-21463.32"/>
        <n v="-1853912.51"/>
        <n v="-70505.69"/>
        <n v="-75403.95"/>
        <n v="-194200.27"/>
        <n v="-115163.97"/>
        <n v="-124769.92"/>
        <n v="-84721.2"/>
        <n v="-227279.64"/>
        <n v="-1983771.48"/>
        <n v="-669142.43000000005"/>
        <n v="-990387.93"/>
        <n v="-546693.59999999404"/>
        <n v="-863327.11"/>
        <n v="-3936900.69"/>
        <n v="-121275"/>
        <n v="-9335"/>
        <n v="-5911415.25"/>
        <n v="-6767997.9199999999"/>
        <n v="-1034896.93"/>
        <n v="-1344051.85"/>
        <n v="-1002563.63"/>
        <n v="-3793012.69"/>
        <n v="-10781"/>
        <n v="-173.5"/>
        <n v="-1564.5"/>
        <n v="-12918.31"/>
        <n v="-82141.820000000007"/>
        <n v="-62728.59"/>
        <n v="-158982.68"/>
        <n v="-19236.5"/>
        <n v="136253.01999999999"/>
        <n v="15622.23"/>
        <n v="-3189.72"/>
        <n v="-33279.089999999997"/>
        <n v="9046694.0700000003"/>
        <n v="7700229.7800000003"/>
        <n v="1034896.93"/>
        <n v="1344051.85"/>
        <n v="1002563.62"/>
        <n v="189685.14"/>
        <n v="9355.48"/>
        <n v="31672.23"/>
        <n v="18831.189999999999"/>
        <n v="12574.18"/>
        <n v="4027.45"/>
        <n v="4499.1400000000003"/>
        <n v="523815.98"/>
        <n v="79919.8"/>
        <n v="311095.13"/>
        <n v="4996.3999999999996"/>
        <n v="14474.35"/>
        <n v="3896.81"/>
        <n v="13032.01"/>
        <n v="13209.06"/>
        <n v="13389.73"/>
        <n v="56995.87"/>
        <n v="10572.21"/>
        <n v="9549.6200000000008"/>
        <n v="17176.900000000001"/>
        <n v="15368.29"/>
        <n v="59861.03"/>
        <n v="459185.7"/>
        <n v="40692.730000000003"/>
        <n v="83950.62"/>
        <n v="17919.59"/>
        <n v="308411.18"/>
        <n v="140625"/>
        <n v="205536.07"/>
        <n v="199414.82"/>
        <n v="132620"/>
        <n v="5919.61"/>
        <n v="-37590.449999999997"/>
        <n v="356190.15"/>
        <n v="72197.440000000002"/>
        <n v="68874"/>
        <n v="3880.82"/>
        <n v="-31557.23"/>
        <n v="1437101.8"/>
        <n v="753.01"/>
        <n v="2095913.42"/>
        <n v="-25034.87"/>
        <n v="20715.849999999999"/>
        <n v="161707.42000000001"/>
        <n v="66308.800000000003"/>
        <n v="1862812.28"/>
        <n v="46481.06"/>
        <n v="7689.35"/>
        <n v="286757.96999999997"/>
        <n v="25101"/>
        <n v="86182.57"/>
        <n v="16705.45"/>
        <n v="7680.57"/>
        <n v="333369.18"/>
        <n v="128636.22"/>
        <n v="127367.17"/>
        <n v="52787.57"/>
        <n v="24370.26"/>
        <n v="-329875.01"/>
        <n v="59174.76"/>
        <n v="6317.98"/>
        <n v="-137433.82"/>
        <n v="221615.02"/>
        <n v="-56077.59"/>
        <n v="-103695.42"/>
        <n v="-6714.38"/>
        <n v="-711.86"/>
        <n v="3586216.57"/>
        <n v="2326134.4"/>
        <n v="1677352.59"/>
        <n v="1577100.63"/>
        <n v="1921672.14"/>
        <n v="3237300.92"/>
        <n v="3285929.46"/>
        <n v="1375159.83"/>
        <n v="98897.03"/>
        <n v="304201.36"/>
        <n v="586421.43000000005"/>
        <n v="885492.46"/>
        <n v="14318.24"/>
        <n v="84432.7"/>
        <n v="55448.81"/>
        <n v="36119.57"/>
        <n v="-1738113.8"/>
        <n v="14311.94"/>
        <n v="-10110305.07"/>
        <n v="-520365.18"/>
        <n v="-713524.42"/>
        <n v="-54383.06"/>
        <n v="-589442.15"/>
        <n v="-84413.74"/>
        <n v="-1222892.32"/>
        <n v="-29746.2"/>
        <n v="-31092.46"/>
        <n v="-58006.73"/>
        <n v="10369.52"/>
        <n v="-154283"/>
        <n v="-760642"/>
        <n v="-60110.94"/>
        <n v="693854"/>
        <n v="-1294424.1399999999"/>
        <n v="-1786458.83"/>
        <n v="-320067.14500000328"/>
        <n v="-3615624.54"/>
        <n v="-91710.32"/>
        <n v="-2220.5500000000002"/>
        <n v="-7279617.75"/>
        <n v="-319840.18"/>
        <n v="-1644884.74"/>
        <n v="-803168.48"/>
        <n v="-930554.43"/>
        <n v="-717402.47"/>
        <n v="-171220.76"/>
        <n v="-3327718.96"/>
        <n v="-8343.6"/>
        <n v="-18547.07"/>
        <n v="-77599.69"/>
        <n v="-14560.62"/>
        <n v="-124915.42"/>
        <n v="-10063.15"/>
        <n v="6534.29"/>
        <n v="-434125.09"/>
        <n v="369137.14"/>
        <n v="-5607.5"/>
        <n v="-4205.1499999999996"/>
        <n v="7333356.3099999996"/>
        <n v="5620541.7699999996"/>
        <n v="803168.48"/>
        <n v="930554.43"/>
        <n v="717402.47"/>
        <n v="171220.76"/>
        <n v="107116.66"/>
        <n v="17057.93"/>
        <n v="48238.54"/>
        <n v="4647.76"/>
        <n v="541.95000000000005"/>
        <n v="7944.9"/>
        <n v="1377.94"/>
        <n v="163.05000000000001"/>
        <n v="6067.28"/>
        <n v="40638.39"/>
        <n v="34418.879999999997"/>
        <n v="47299.74"/>
        <n v="17588.36"/>
        <n v="27641"/>
        <n v="50327.81"/>
        <n v="30379.98"/>
        <n v="55161.39"/>
        <n v="4062.15"/>
        <n v="3450.98"/>
        <n v="53473.824999999997"/>
        <n v="16103.52"/>
        <n v="12355.02"/>
        <n v="86.6"/>
        <n v="99268.14"/>
        <n v="255188.65"/>
        <n v="75269.61"/>
        <n v="-49.37"/>
        <n v="4540.91"/>
        <n v="19228.5"/>
        <n v="3431.31"/>
        <n v="6346.53"/>
        <n v="283129.83"/>
        <n v="247318.9"/>
        <n v="59148.71"/>
        <n v="113774.79"/>
        <n v="15944"/>
        <n v="31018.27"/>
        <n v="3159.16"/>
        <n v="95870.77"/>
        <n v="788.8"/>
        <n v="86879.85"/>
        <n v="16979.84"/>
        <n v="9996.0400000000009"/>
        <n v="747139.72"/>
        <n v="130029.74"/>
        <n v="9914.2000000000007"/>
        <n v="19599.099999999999"/>
        <n v="34449.5"/>
        <n v="-53160"/>
        <n v="41249"/>
        <n v="3392.28"/>
        <n v="158"/>
        <n v="6"/>
        <n v="-1914"/>
        <n v="9086.0400000000009"/>
        <n v="4504.63"/>
        <n v="8169.33"/>
        <n v="31557.23"/>
        <n v="42817.7"/>
        <n v="98410.04"/>
        <n v="-1984655.17"/>
        <n v="1984655.17"/>
        <n v="160853.32999999999"/>
        <n v="-1230067.04"/>
        <n v="-6392.54"/>
        <n v="-47968.52"/>
        <n v="5033692.13"/>
        <n v="54044868.329999998"/>
        <n v="1753103.94"/>
        <n v="1486534.51"/>
        <n v="106757374.75"/>
        <n v="-1642400.1"/>
        <n v="3567.62"/>
        <n v="2931314.64"/>
        <n v="32334.78"/>
        <n v="3959063.67"/>
        <n v="10487678.550000001"/>
        <n v="5657.14"/>
        <n v="4254664.2699999996"/>
        <n v="1143570.17"/>
        <n v="1299.0999999999999"/>
        <n v="3109795"/>
        <n v="-323534.12"/>
        <n v="425549.34"/>
        <n v="196319.13"/>
        <n v="1357065.2"/>
        <n v="-16173.64"/>
        <n v="-19431245.09"/>
        <n v="-782834.98"/>
        <n v="61500"/>
        <n v="-15290536.33"/>
        <n v="-3.59"/>
        <n v="-1140077.19"/>
        <n v="-3427026.62"/>
        <n v="4637282.87"/>
        <n v="-6612980.5099999998"/>
        <n v="-1527150.45"/>
        <n v="2460546.2400000002"/>
        <n v="28260152.170000002"/>
        <n v="1924291.78"/>
        <n v="4577022.75"/>
        <n v="26587472.300000001"/>
        <n v="78340730.849999994"/>
        <n v="62743098.450000003"/>
        <n v="80588905.359999999"/>
        <n v="67900095.040000007"/>
        <n v="80234625.390000001"/>
        <n v="92473991.629999995"/>
        <n v="65154980.079999998"/>
        <n v="52080726.32"/>
        <n v="47387263.020000003"/>
        <n v="20355841.32"/>
        <n v="36554484.170000002"/>
        <n v="1980784.34"/>
        <n v="7814171.7999999998"/>
        <n v="12692608.16"/>
        <n v="4889278.1900000004"/>
        <n v="365338.41"/>
        <n v="1788283.14"/>
        <n v="309790.52"/>
        <n v="7886870.4000000004"/>
        <n v="-64659379.380000003"/>
        <n v="66571757.520000003"/>
        <n v="796057.39"/>
        <n v="-104787835.39"/>
        <n v="-146095.34"/>
        <n v="-87193.88"/>
        <n v="-216899.9"/>
        <n v="-17795515.07"/>
        <n v="-7235721.6699999999"/>
        <n v="-14481148.58"/>
        <n v="-69650601.25"/>
        <n v="-53000000"/>
        <n v="-3231422.87"/>
        <n v="-4238391.2"/>
        <n v="-626276"/>
        <n v="-193319.35"/>
        <n v="-2865018.63"/>
        <n v="444163.2"/>
        <n v="-8533203.6300000008"/>
        <n v="-299504.46000000002"/>
        <n v="-13084796.16"/>
        <n v="-387185000"/>
        <n v="-193741310.90000001"/>
        <n v="-25585055.889999866"/>
        <n v="119207000"/>
        <n v="-192253658.78999999"/>
        <n v="-47291162.469999999"/>
        <n v="-2907586.68"/>
        <n v="-8726.9699999999993"/>
        <n v="-401258443.93000001"/>
        <n v="-39786423.960000001"/>
        <n v="-51001141.939999998"/>
        <n v="-31148465.649999999"/>
        <n v="-438497.89"/>
        <n v="-152286067.46000001"/>
        <n v="-100517.43"/>
        <n v="-5815.5"/>
        <n v="-906904.58"/>
        <n v="-5292620.6900000004"/>
        <n v="-1768330.21"/>
        <n v="-9415934.8200000003"/>
        <n v="7009228"/>
        <n v="2557273.0699999998"/>
        <n v="-16478655.470000001"/>
        <n v="15744957.949999999"/>
        <n v="78858.34"/>
        <n v="-86989.9"/>
        <n v="643719578.84000003"/>
        <n v="39786423.960000001"/>
        <n v="51001141.939999998"/>
        <n v="31148465.649999999"/>
        <n v="438497.89"/>
        <n v="3459993.11"/>
        <n v="511327.64"/>
        <n v="47590.3"/>
        <n v="9319.24"/>
        <n v="116792.91"/>
        <n v="184487.8"/>
        <n v="117903.26"/>
        <n v="40538.730000000003"/>
        <n v="9807.7199999999993"/>
        <n v="416295.08"/>
        <n v="2279170.7999999998"/>
        <n v="43689.9"/>
        <n v="556974.93999999994"/>
        <n v="7813541.1600000001"/>
        <n v="276181.84999999998"/>
        <n v="692091.34"/>
        <n v="635506.24"/>
        <n v="751562.94"/>
        <n v="364930.29"/>
        <n v="3073081.73"/>
        <n v="118769.32"/>
        <n v="1054614.1100000001"/>
        <n v="396727.23"/>
        <n v="479905.83"/>
        <n v="1768172.81"/>
        <n v="363620.97"/>
        <n v="7549007.9299999997"/>
        <n v="1815012.7"/>
        <n v="-98.55"/>
        <n v="2182067.81"/>
        <n v="5351620.7"/>
        <n v="113863.49"/>
        <n v="577.39"/>
        <n v="2425073.5499999998"/>
        <n v="9121011.1799999997"/>
        <n v="3758863.79"/>
        <n v="3893921.74"/>
        <n v="860489.62"/>
        <n v="1286746.79"/>
        <n v="697822.12"/>
        <n v="822182.99"/>
        <n v="-361981.04"/>
        <n v="1001512.01"/>
        <n v="1968978.43"/>
        <n v="5160503.46"/>
        <n v="36811403.990000002"/>
        <n v="83687.149999999994"/>
        <n v="17611232"/>
        <n v="1146868.3400000001"/>
        <n v="-2375632.94"/>
        <n v="1744649.73"/>
        <n v="6736945"/>
        <n v="377536.18"/>
        <n v="-467818.15"/>
        <n v="467818.15"/>
        <n v="61614.49"/>
        <n v="14187619.289999999"/>
        <n v="14514850.09"/>
        <n v="1255499.28"/>
        <n v="24409554.16"/>
        <n v="-920727"/>
        <n v="1047792.75"/>
        <n v="1457351.7"/>
        <n v="3615850.21"/>
        <n v="589043.94999999995"/>
        <n v="449494.91"/>
        <n v="6986195"/>
        <n v="7894461"/>
        <n v="382292.93"/>
        <n v="63740.77"/>
        <n v="150566.72"/>
        <n v="60996.86"/>
        <n v="18369.830000000002"/>
        <n v="159371.32"/>
        <n v="-23852.97"/>
        <n v="5550990.0099999998"/>
        <n v="1543342.65"/>
        <n v="2560987.13"/>
        <n v="-2496474.13"/>
        <n v="182352.79"/>
        <n v="297985.53000000003"/>
        <n v="-6975058.8499999996"/>
        <n v="2286822.31"/>
        <n v="513916.95"/>
        <n v="-7975315.29"/>
        <n v="11304621.560000001"/>
        <n v="-384174.15"/>
        <n v="-2705357.51"/>
        <n v="1144102.83"/>
        <n v="14172801.32"/>
        <n v="67245721.829999998"/>
        <n v="43320443.759999998"/>
        <n v="37647015.229999997"/>
        <n v="7566052.2199999997"/>
        <n v="4346108.96"/>
        <n v="18295770.140000001"/>
        <n v="508556.1"/>
        <n v="2553968.81"/>
        <n v="1320559.22"/>
        <n v="155231.03"/>
        <n v="220272.26"/>
        <n v="1408329.8"/>
        <n v="494185.65"/>
        <n v="15569218.67"/>
        <n v="-20054867.550000001"/>
        <n v="-6035350.8700000001"/>
        <n v="-25424650.440000001"/>
        <n v="-907678.15"/>
        <n v="-1082443.3400000001"/>
        <n v="-5703774"/>
        <n v="-1184284.47"/>
        <n v="-323471.32"/>
        <n v="-429331.97"/>
        <n v="-16174.71"/>
        <n v="-328280.46000000002"/>
        <n v="-41504406.979999997"/>
        <n v="-10538.43"/>
        <n v="-8236047.4500000002"/>
        <n v="-9030658.4900000002"/>
        <n v="-501318.49"/>
        <n v="-2754640.54"/>
        <n v="-36399309.090000004"/>
        <n v="-15808167.889999956"/>
        <n v="-1952594"/>
        <n v="-48464042.380000003"/>
        <n v="-17881877.859999999"/>
        <n v="-9166630.2899999991"/>
        <n v="-1193126.72"/>
        <n v="-392371.41"/>
        <n v="-114154.47"/>
        <n v="-104318176.28"/>
        <n v="-11823393.810000001"/>
        <n v="-17244491.460000001"/>
        <n v="-9286188.3100000005"/>
        <n v="-48609834.140000001"/>
        <n v="-240007.15"/>
        <n v="-516699.28"/>
        <n v="-2469.77"/>
        <n v="-1117254.58"/>
        <n v="-823525.83"/>
        <n v="-57924.22"/>
        <n v="-159804.57999999999"/>
        <n v="452881.56"/>
        <n v="-22319943"/>
        <n v="21174346.43"/>
        <n v="-519514.16"/>
        <n v="5571.53"/>
        <n v="-391156.41"/>
        <n v="114784838.39"/>
        <n v="66745541.009999998"/>
        <n v="11823393.810000001"/>
        <n v="17244491.460000001"/>
        <n v="9286188.3100000005"/>
        <n v="381898.41"/>
        <n v="165588.63"/>
        <n v="594039.41"/>
        <n v="20680.650000000001"/>
        <n v="359102.87"/>
        <n v="66521.34"/>
        <n v="305283.8"/>
        <n v="17238.29"/>
        <n v="96728.29"/>
        <n v="119708.5"/>
        <n v="69101.039999999994"/>
        <n v="613896.07999999996"/>
        <n v="886022.86"/>
        <n v="250535.8"/>
        <n v="48414.87"/>
        <n v="333111.42"/>
        <n v="289779.3"/>
        <n v="46330.8"/>
        <n v="546477.62"/>
        <n v="48191.98"/>
        <n v="5739706.8200000003"/>
        <n v="1638464.64"/>
        <n v="127762.4"/>
        <n v="785643.9"/>
        <n v="381526.18"/>
        <n v="324788.64"/>
        <n v="3464306.03"/>
        <n v="2565498.7400000002"/>
        <n v="302785.31"/>
        <n v="69063.72"/>
        <n v="77511.460000000006"/>
        <n v="1470191.06"/>
        <n v="41282.620000000003"/>
        <n v="7398365.8300000001"/>
        <n v="2108339.98"/>
        <n v="10546.32"/>
        <n v="448448.57"/>
        <n v="267557.49"/>
        <n v="378985.26"/>
        <n v="4396116"/>
        <n v="61622.83"/>
        <n v="-73236.33"/>
        <n v="73236.33"/>
        <n v="5873.79"/>
        <n v="1140863.52"/>
        <n v="3163158.99"/>
        <n v="-13891.25"/>
        <n v="58387.32"/>
        <n v="10906.89"/>
        <n v="3332975.97"/>
        <n v="121299.01"/>
        <n v="2798.75"/>
        <n v="251619.5"/>
        <n v="460000"/>
        <n v="119731.01"/>
        <n v="59199.519999999997"/>
        <n v="47329.78"/>
        <n v="-708.42"/>
        <n v="523174.78"/>
        <n v="370375.96"/>
        <n v="533.13"/>
        <n v="5297.58"/>
        <n v="-733347.74"/>
        <n v="-762509.3"/>
        <n v="133482.76999999999"/>
        <n v="36464.89"/>
        <n v="-206349.85"/>
        <n v="199941.23"/>
        <n v="96322.86"/>
        <n v="-93752.45"/>
        <n v="63212.84"/>
        <n v="930403.47"/>
        <n v="4321305.8499999996"/>
        <n v="3825721.13"/>
        <n v="4863827.34"/>
        <n v="5898611.96"/>
        <n v="8034628.29"/>
        <n v="2545217.33"/>
        <n v="2069991.97"/>
        <n v="2826684.53"/>
        <n v="222974.53"/>
        <n v="135741.4"/>
        <n v="810591.86"/>
        <n v="34593.33"/>
        <n v="131483.04999999999"/>
        <n v="31860.47"/>
        <n v="162219.6"/>
        <n v="-4440007.1900000004"/>
        <n v="132609.66"/>
        <n v="-18070936.329999998"/>
        <n v="-21649.97"/>
        <n v="-279722.40999999997"/>
        <n v="-134855.09"/>
        <n v="-3875285.64"/>
        <n v="-158280.41"/>
        <n v="-1912583.7"/>
        <n v="-26426.62"/>
        <n v="-28969.5"/>
        <n v="-920.68"/>
        <n v="13347.7"/>
        <n v="-293170"/>
        <n v="-817407.95"/>
        <n v="-460000"/>
        <n v="-7278548.2199999997"/>
        <n v="-1889534.68"/>
        <n v="-752067.62000000477"/>
        <n v="1923300"/>
        <n v="-3125.63"/>
        <n v="-6691287.3700000001"/>
        <n v="-8436451.75"/>
        <n v="-165067.88"/>
        <n v="-8311.08"/>
        <n v="-2952660.66"/>
        <n v="-3197621.5"/>
        <n v="-1319420.71"/>
        <n v="-1464098.08"/>
        <n v="-772621.43"/>
        <n v="-249779.22"/>
        <n v="-5488671.9100000001"/>
        <n v="-14815.4"/>
        <n v="-288"/>
        <n v="-31418.95"/>
        <n v="-49032.800000000003"/>
        <n v="-34152.19"/>
        <n v="-172626.55"/>
        <n v="356430"/>
        <n v="-5605.16"/>
        <n v="55557.49"/>
        <n v="-479359.21"/>
        <n v="7703.58"/>
        <n v="375291.2"/>
        <n v="-5761.25"/>
        <n v="-66172.23"/>
        <n v="13587924.789999999"/>
        <n v="7863473.7699999996"/>
        <n v="1319420.72"/>
        <n v="1464098.08"/>
        <n v="772621.42"/>
        <n v="249779.21"/>
        <n v="1115.9100000000001"/>
        <n v="48215.06"/>
        <n v="5685.11"/>
        <n v="3728.06"/>
        <n v="3909.98"/>
        <n v="95895.84"/>
        <n v="73594.53"/>
        <n v="26861.58"/>
        <n v="246784.64000000001"/>
        <n v="7601.6"/>
        <n v="179951.25"/>
        <n v="28063.1"/>
        <n v="16599.240000000002"/>
        <n v="85210.2"/>
        <n v="28203.95"/>
        <n v="65872.94"/>
        <n v="2499.1799999999998"/>
        <n v="76981.08"/>
        <n v="26246.78"/>
        <n v="38967.85"/>
        <n v="157754.9"/>
        <n v="277835.06"/>
        <n v="149251.16"/>
        <n v="28.49"/>
        <n v="12682.92"/>
        <n v="22990.080000000002"/>
        <n v="442006.6"/>
        <n v="147683.82"/>
        <n v="305263.65999999997"/>
        <n v="68541.06"/>
        <n v="272362.39"/>
        <n v="29682.639999999999"/>
        <n v="27101.52"/>
        <n v="38506.699999999997"/>
        <n v="41117.1"/>
        <n v="147662.07"/>
        <n v="87077.41"/>
        <n v="1181.57"/>
        <n v="878953"/>
        <n v="317760.24"/>
        <n v="15655.51"/>
        <n v="287970"/>
        <n v="11742"/>
        <n v="6012"/>
        <n v="-59869.120000000003"/>
        <n v="59869.120000000003"/>
        <n v="-1106.75"/>
        <n v="72820"/>
        <n v="533494"/>
        <n v="445.17"/>
        <n v="2824634.85"/>
        <n v="-38440.53"/>
        <n v="320801.2"/>
        <n v="3047520.68"/>
        <n v="-40687.760000000002"/>
        <n v="5.54"/>
        <n v="184317.44"/>
        <n v="96250.5"/>
        <n v="93799.95"/>
        <n v="223907.75"/>
        <n v="-11917.21"/>
        <n v="-11049.39"/>
        <n v="11306.51"/>
        <n v="241866.86"/>
        <n v="-453.11"/>
        <n v="372051.99"/>
        <n v="319720.61"/>
        <n v="488.3"/>
        <n v="17661.72"/>
        <n v="-717040.38"/>
        <n v="-41754.379999999997"/>
        <n v="1417.1"/>
        <n v="441521.53"/>
        <n v="168907.48"/>
        <n v="3518.18"/>
        <n v="312821.2"/>
        <n v="1062316.71"/>
        <n v="1841806.37"/>
        <n v="3355291.27"/>
        <n v="6492955.2000000002"/>
        <n v="3846926.16"/>
        <n v="3431897.82"/>
        <n v="2528682.7000000002"/>
        <n v="7011978.4000000004"/>
        <n v="782925.24"/>
        <n v="1950401.41"/>
        <n v="427219.74"/>
        <n v="1491912.31"/>
        <n v="599948.9"/>
        <n v="176033.08"/>
        <n v="-6273991.2000000002"/>
        <n v="-11912640.84"/>
        <n v="-392947.75"/>
        <n v="-1716175.35"/>
        <n v="-208849.23"/>
        <n v="-2515854.84"/>
        <n v="-2514870.6800000002"/>
        <n v="-869283.94"/>
        <n v="-117954.24000000001"/>
        <n v="-31072.18"/>
        <n v="191462"/>
        <n v="-167655.81"/>
        <n v="940450"/>
        <n v="-7904893.1100000003"/>
        <n v="-1144416.729999993"/>
        <n v="-6667042.0999999996"/>
        <n v="-123464.89"/>
        <n v="-3290.14"/>
        <n v="-9860249.5700000003"/>
        <n v="-2276785.09"/>
        <n v="-827912.73"/>
        <n v="-1207754.78"/>
        <n v="-907883.37"/>
        <n v="-605064.85"/>
        <n v="-5324879.18"/>
        <n v="-11637.6"/>
        <n v="-155002.04"/>
        <n v="-79800.13"/>
        <n v="-47311.59"/>
        <n v="-135140.51"/>
        <n v="115719.41"/>
        <n v="-81714.28"/>
        <n v="-22040.25"/>
        <n v="12900752.470000001"/>
        <n v="6030079.3200000003"/>
        <n v="827912.73"/>
        <n v="1207754.78"/>
        <n v="907883.37"/>
        <n v="605064.85"/>
        <n v="891.31"/>
        <n v="7303.27"/>
        <n v="65452.09"/>
        <n v="126942.81"/>
        <n v="15017.36"/>
        <n v="160931.23000000001"/>
        <n v="29444.43"/>
        <n v="394796.79999999999"/>
        <n v="122909.08"/>
        <n v="42065.09"/>
        <n v="70036.38"/>
        <n v="54784.69"/>
        <n v="5782.8"/>
        <n v="88337.84"/>
        <n v="60429.62"/>
        <n v="354697.2"/>
        <n v="77358.05"/>
        <n v="-25410"/>
        <n v="19781.21"/>
        <n v="103586.24000000001"/>
        <n v="20394.14"/>
        <n v="8306.56"/>
        <n v="174.39"/>
        <n v="88403.95"/>
        <n v="63216.959999999999"/>
        <n v="44529.03"/>
        <n v="1626.37"/>
        <n v="98125.07"/>
        <n v="1046723.52"/>
        <n v="254178.64"/>
        <n v="13522.93"/>
        <n v="793181.96"/>
        <n v="77750.73"/>
        <n v="105120.25"/>
        <n v="58520.77"/>
        <n v="36686.67"/>
        <n v="47513"/>
        <n v="58150"/>
        <n v="-23996"/>
        <n v="23996"/>
        <n v="1911"/>
        <n v="872857"/>
        <n v="-15165"/>
        <n v="-426255"/>
        <n v="-50676"/>
        <n v="1144515"/>
        <n v="-1060"/>
        <n v="10510"/>
        <n v="620200"/>
        <n v="158479"/>
        <n v="379827"/>
        <n v="-108761"/>
        <n v="-144308"/>
        <n v="191389"/>
        <n v="115739"/>
        <n v="-58583"/>
        <n v="411695"/>
        <n v="237328"/>
        <n v="3846980"/>
        <n v="1383153"/>
        <n v="284075"/>
        <n v="1631560"/>
        <n v="2175188"/>
        <n v="540838"/>
        <n v="904273"/>
        <n v="110901"/>
        <n v="130705"/>
        <n v="615681"/>
        <n v="33744"/>
        <n v="18194"/>
        <n v="-2552889"/>
        <n v="775179"/>
        <n v="-2563706"/>
        <n v="-80795"/>
        <n v="-835749"/>
        <n v="-1038951"/>
        <n v="-2386756"/>
        <n v="-9057"/>
        <n v="69518"/>
        <n v="-12910"/>
        <n v="-17731"/>
        <n v="-223448"/>
        <n v="-195727"/>
        <n v="56800"/>
        <n v="-1701845"/>
        <n v="-330457"/>
        <n v="-2213473"/>
        <n v="-1228887"/>
        <n v="-1193593"/>
        <n v="-67270"/>
        <n v="-508"/>
        <n v="-1717824"/>
        <n v="-445404"/>
        <n v="-427430"/>
        <n v="-985832"/>
        <n v="-767963"/>
        <n v="-2654734"/>
        <n v="-4060"/>
        <n v="-3199"/>
        <n v="-19910"/>
        <n v="-2906"/>
        <n v="-135675"/>
        <n v="93591"/>
        <n v="-7531"/>
        <n v="-54226"/>
        <n v="17027"/>
        <n v="4483234"/>
        <n v="2383725"/>
        <n v="427430"/>
        <n v="985832"/>
        <n v="767963"/>
        <n v="14911"/>
        <n v="14452"/>
        <n v="13379"/>
        <n v="14280"/>
        <n v="176253"/>
        <n v="113"/>
        <n v="25197"/>
        <n v="5890"/>
        <n v="6248"/>
        <n v="32505"/>
        <n v="14356"/>
        <n v="198"/>
        <n v="14315"/>
        <n v="77013"/>
        <n v="15933"/>
        <n v="11351"/>
        <n v="41937"/>
        <n v="182"/>
        <n v="1224"/>
        <n v="70699"/>
        <n v="291051"/>
        <n v="9782"/>
        <n v="3032"/>
        <n v="52658"/>
        <n v="15297"/>
        <n v="129207"/>
        <n v="258442"/>
        <n v="26442"/>
        <n v="348546"/>
        <n v="55375"/>
        <n v="92865"/>
        <n v="10364"/>
        <n v="406107"/>
        <n v="140480"/>
        <n v="11735"/>
        <n v="75631"/>
        <n v="-14381"/>
        <n v="-44476.87"/>
        <n v="44476.87"/>
        <n v="4049.06"/>
        <n v="259908.34"/>
        <n v="1138159.8600000001"/>
        <n v="135464.69"/>
        <n v="130716.24"/>
        <n v="185856.85"/>
        <n v="2668790.67"/>
        <n v="-98899.95"/>
        <n v="216447.41"/>
        <n v="183808.34"/>
        <n v="9613.2999999999993"/>
        <n v="29296.02"/>
        <n v="-7737.92"/>
        <n v="210414.59"/>
        <n v="201442.01"/>
        <n v="21504.31"/>
        <n v="33644.25"/>
        <n v="-497172.3"/>
        <n v="255891.84"/>
        <n v="112168.76"/>
        <n v="-604445.38"/>
        <n v="474425.93"/>
        <n v="-794.31"/>
        <n v="5556.89"/>
        <n v="69619.25"/>
        <n v="6267070.0999999996"/>
        <n v="4999864.0599999996"/>
        <n v="2316699.02"/>
        <n v="2045562.45"/>
        <n v="1592277.63"/>
        <n v="3655973.84"/>
        <n v="327385"/>
        <n v="1505064.12"/>
        <n v="1115164.48"/>
        <n v="52150.879999999997"/>
        <n v="159252.37"/>
        <n v="174643.59"/>
        <n v="1193767.45"/>
        <n v="128838.69"/>
        <n v="4100.66"/>
        <n v="1769.36"/>
        <n v="504546.27"/>
        <n v="-1870599.52"/>
        <n v="-11720513.52"/>
        <n v="-1040284.04"/>
        <n v="-120014.78"/>
        <n v="-195759.23"/>
        <n v="-537775.54"/>
        <n v="-1380000"/>
        <n v="1026.01"/>
        <n v="-1390137.59"/>
        <n v="-550667.92000000004"/>
        <n v="7797.64"/>
        <n v="-22198.19"/>
        <n v="-76450"/>
        <n v="-295412.02"/>
        <n v="77320"/>
        <n v="-188.32"/>
        <n v="-3735927.9"/>
        <n v="-2765375.9"/>
        <n v="-772229.15000000224"/>
        <n v="-2732378.85"/>
        <n v="-60866.43"/>
        <n v="-6763250.5899999999"/>
        <n v="-3110986.77"/>
        <n v="-1041557.32"/>
        <n v="-1050464.6200000001"/>
        <n v="-849614.81"/>
        <n v="-327237.90999999997"/>
        <n v="-3532821.67"/>
        <n v="-18899.38"/>
        <n v="-83467.13"/>
        <n v="-225.05"/>
        <n v="-17565.45"/>
        <n v="-99626.84"/>
        <n v="-246244.32"/>
        <n v="174629.26"/>
        <n v="23652.66"/>
        <n v="-132391.89000000001"/>
        <n v="84870.37"/>
        <n v="-61063.44"/>
        <n v="5152899.1900000004"/>
        <n v="7514583.4500000002"/>
        <n v="1041557.32"/>
        <n v="1050464.6200000001"/>
        <n v="849614.81"/>
        <n v="327237.90999999997"/>
        <n v="301552.24"/>
        <n v="4924.2"/>
        <n v="78931.289999999994"/>
        <n v="6550.08"/>
        <n v="398.05"/>
        <n v="3051.41"/>
        <n v="1466.88"/>
        <n v="84340.15"/>
        <n v="120260.44"/>
        <n v="5144.8"/>
        <n v="215705.92"/>
        <n v="296.70999999999998"/>
        <n v="4112.2700000000004"/>
        <n v="8516.0300000000007"/>
        <n v="36.04"/>
        <n v="16251.74"/>
        <n v="15642.81"/>
        <n v="23549.89"/>
        <n v="22061.94"/>
        <n v="457.31"/>
        <n v="841.19"/>
        <n v="6444.42"/>
        <n v="120567.79"/>
        <n v="195289.93"/>
        <n v="70720.639999999999"/>
        <n v="15.49"/>
        <n v="509.83"/>
        <n v="24999.96"/>
        <n v="3070.2"/>
        <n v="27713.39"/>
        <n v="443584.49"/>
        <n v="63156.47"/>
        <n v="93790.14"/>
        <n v="52427.43"/>
        <n v="29873.88"/>
        <n v="20328.84"/>
        <n v="79264.81"/>
        <n v="39926.31"/>
        <n v="15030.54"/>
        <n v="5225.88"/>
        <n v="634582.5"/>
        <n v="170840.77"/>
        <n v="76009.429999999993"/>
        <n v="28218.13"/>
        <n v="16784"/>
        <n v="4457.07"/>
        <n v="67473.919999999998"/>
        <n v="3436805"/>
        <n v="172376"/>
        <n v="19645"/>
        <n v="6466213.2699999996"/>
        <n v="6169176"/>
        <n v="13162222.41"/>
        <n v="744729.01"/>
        <n v="96831.06"/>
        <n v="9529.49"/>
        <n v="18442857"/>
        <n v="-319120.7"/>
        <n v="48246.48"/>
        <n v="652766.78"/>
        <n v="46803.1"/>
        <n v="2005566.51"/>
        <n v="1160588"/>
        <n v="8840.49"/>
        <n v="25575.33"/>
        <n v="78168.149999999994"/>
        <n v="35711.660000000003"/>
        <n v="12443.55"/>
        <n v="1882.68"/>
        <n v="186170"/>
        <n v="2766362.7"/>
        <n v="2766363.7"/>
        <n v="181129.57"/>
        <n v="478810.22"/>
        <n v="-3447466.27"/>
        <n v="-2919631.72"/>
        <n v="66786.59"/>
        <n v="100345.28"/>
        <n v="-2105647.31"/>
        <n v="-839033.1"/>
        <n v="-335136"/>
        <n v="1340468.18"/>
        <n v="252923.22"/>
        <n v="1190197.1299999999"/>
        <n v="10053773.539999999"/>
        <n v="31526865.920000002"/>
        <n v="37630438.780000001"/>
        <n v="27728746.949999999"/>
        <n v="40244002.229999997"/>
        <n v="46238994.149999999"/>
        <n v="10164608.699999999"/>
        <n v="213796.91"/>
        <n v="5575327.9199999999"/>
        <n v="772182.3"/>
        <n v="2515575.2999999998"/>
        <n v="3524730.11"/>
        <n v="4361423.38"/>
        <n v="93728.960000000006"/>
        <n v="1151630.1499999999"/>
        <n v="714213.91"/>
        <n v="-20139307.300000001"/>
        <n v="61873.2"/>
        <n v="946428.85"/>
        <n v="145798.42000000001"/>
        <n v="-100583724.11"/>
        <n v="-18228836.050000001"/>
        <n v="-774882.83"/>
        <n v="-158426.28"/>
        <n v="-2122.1999999999998"/>
        <n v="-773127.06"/>
        <n v="187262.19"/>
        <n v="-877443.94"/>
        <n v="276369.33"/>
        <n v="-2126383"/>
        <n v="-1160217.6000000001"/>
        <n v="-10730616.439999999"/>
        <n v="-6684703.3799999999"/>
        <n v="-38224093.439999998"/>
        <n v="-29411525.079999998"/>
        <n v="-5059569.8400000334"/>
        <n v="-104724164.06999999"/>
        <n v="-12172190.460000001"/>
        <n v="-5212962.25"/>
        <n v="-60213.9"/>
        <n v="-17264184.949999999"/>
        <n v="-4937262.3099999996"/>
        <n v="-8915968.8499999996"/>
        <n v="-11498601.779999999"/>
        <n v="-7064404.6500000004"/>
        <n v="-204943.75"/>
        <n v="-26576604.73"/>
        <n v="-38220.199999999997"/>
        <n v="-1072.25"/>
        <n v="-145542.56"/>
        <n v="-228939.31"/>
        <n v="-130917.42"/>
        <n v="-522433.76"/>
        <n v="1947395.27"/>
        <n v="-21684.720000000001"/>
        <n v="-3140.5"/>
        <n v="55.44"/>
        <n v="-498818.61"/>
        <n v="487538.61"/>
        <n v="-190149.16"/>
        <n v="-122727.43"/>
        <n v="69468481.370000005"/>
        <n v="74902496.769999996"/>
        <n v="8915969.8000000007"/>
        <n v="11498601.27"/>
        <n v="7064405.0999999996"/>
        <n v="204942.66"/>
        <n v="85415.34"/>
        <n v="455635.11"/>
        <n v="48155.34"/>
        <n v="172017.46"/>
        <n v="136050.54"/>
        <n v="143072.42000000001"/>
        <n v="73451.33"/>
        <n v="32291.49"/>
        <n v="99302.25"/>
        <n v="50610.05"/>
        <n v="705455.44"/>
        <n v="16639.259999999998"/>
        <n v="8299.7199999999993"/>
        <n v="30776.14"/>
        <n v="33674.94"/>
        <n v="6604.85"/>
        <n v="668804.53"/>
        <n v="306808.38"/>
        <n v="271685.96999999997"/>
        <n v="64518.43"/>
        <n v="378499.78"/>
        <n v="108578.42"/>
        <n v="167322.76999999999"/>
        <n v="874033.6"/>
        <n v="249313.93"/>
        <n v="839536.33"/>
        <n v="339074.69"/>
        <n v="29.66"/>
        <n v="22897.439999999999"/>
        <n v="113225.24"/>
        <n v="6381.66"/>
        <n v="68100.03"/>
        <n v="41814.68"/>
        <n v="1590628.89"/>
        <n v="2036495.19"/>
        <n v="914439.17"/>
        <n v="468606.25"/>
        <n v="853536.91"/>
        <n v="21410.26"/>
        <n v="156988.57999999999"/>
        <n v="287095.7"/>
        <n v="761312.23"/>
        <n v="1961.02"/>
        <n v="25959.87"/>
        <n v="708924.57"/>
        <n v="-248088.12"/>
        <n v="4610096.59"/>
        <n v="150774.04"/>
        <n v="159440.24"/>
        <n v="142405.60999999999"/>
        <n v="-15084.73"/>
        <n v="4900"/>
        <n v="29944"/>
        <n v="-142588"/>
        <n v="142588"/>
        <n v="13710"/>
        <n v="2638476"/>
        <n v="233018"/>
        <n v="21111"/>
        <n v="700491"/>
        <n v="367125"/>
        <n v="25138"/>
        <n v="3662610"/>
        <n v="94411"/>
        <n v="289785"/>
        <n v="72035"/>
        <n v="5562805"/>
        <n v="-241000"/>
        <n v="257333"/>
        <n v="654235"/>
        <n v="708001"/>
        <n v="355879"/>
        <n v="60532"/>
        <n v="-17363"/>
        <n v="2008"/>
        <n v="38387"/>
        <n v="651488"/>
        <n v="404565"/>
        <n v="404566"/>
        <n v="47058"/>
        <n v="-403511"/>
        <n v="-861180"/>
        <n v="-67395"/>
        <n v="1968484"/>
        <n v="795873"/>
        <n v="23510"/>
        <n v="2041697"/>
        <n v="1235996"/>
        <n v="2494409"/>
        <n v="4210759"/>
        <n v="8584111"/>
        <n v="11944595"/>
        <n v="3219883"/>
        <n v="9705243"/>
        <n v="8512170"/>
        <n v="4998080"/>
        <n v="5499162"/>
        <n v="267490"/>
        <n v="573749"/>
        <n v="339259"/>
        <n v="86957"/>
        <n v="-9370462"/>
        <n v="133258"/>
        <n v="-20379421"/>
        <n v="-5476104"/>
        <n v="-387083"/>
        <n v="-367125"/>
        <n v="-1890091"/>
        <n v="-807186"/>
        <n v="-12615"/>
        <n v="54898"/>
        <n v="-345188"/>
        <n v="-936000"/>
        <n v="1126459"/>
        <n v="-775362"/>
        <n v="-16989792"/>
        <n v="-12261617"/>
        <n v="-2235859"/>
        <n v="4935328"/>
        <n v="-11905"/>
        <n v="-27264515"/>
        <n v="-4720903"/>
        <n v="-71942"/>
        <n v="-1088"/>
        <n v="-3261751"/>
        <n v="-6837"/>
        <n v="-2781822"/>
        <n v="-2428811"/>
        <n v="-2606398"/>
        <n v="-950595"/>
        <n v="-644641"/>
        <n v="-10380426"/>
        <n v="-451"/>
        <n v="-105257"/>
        <n v="-222978"/>
        <n v="-81746"/>
        <n v="-20362"/>
        <n v="-209580"/>
        <n v="56990"/>
        <n v="45079"/>
        <n v="-33207"/>
        <n v="-4252"/>
        <n v="16240"/>
        <n v="38102019"/>
        <n v="2428811"/>
        <n v="2606398"/>
        <n v="950595"/>
        <n v="644641"/>
        <n v="36496"/>
        <n v="449"/>
        <n v="202298"/>
        <n v="131130"/>
        <n v="10799"/>
        <n v="16488"/>
        <n v="13763"/>
        <n v="319488"/>
        <n v="214410"/>
        <n v="288160"/>
        <n v="118515"/>
        <n v="270431"/>
        <n v="61505"/>
        <n v="2007"/>
        <n v="173850"/>
        <n v="172388"/>
        <n v="-2670"/>
        <n v="120883"/>
        <n v="415367"/>
        <n v="354963"/>
        <n v="364333"/>
        <n v="36727"/>
        <n v="80822"/>
        <n v="11490"/>
        <n v="691206"/>
        <n v="343146"/>
        <n v="311808"/>
        <n v="436524"/>
        <n v="128689"/>
        <n v="99604"/>
        <n v="102454"/>
        <n v="8294"/>
        <n v="32976"/>
        <n v="111428"/>
        <n v="1511950"/>
        <n v="758532"/>
        <n v="374455"/>
        <n v="53461"/>
        <n v="36453"/>
        <n v="146000"/>
        <n v="22162"/>
        <n v="-7624"/>
        <n v="-20578.82"/>
        <n v="20578.82"/>
        <n v="2654.76"/>
        <n v="519673"/>
        <n v="912495.46"/>
        <n v="59352.57"/>
        <n v="251797.61"/>
        <n v="910859.31"/>
        <n v="25629.25"/>
        <n v="32872"/>
        <n v="79165.25"/>
        <n v="179208"/>
        <n v="184611.11"/>
        <n v="65353.17"/>
        <n v="-58965"/>
        <n v="-142895.96"/>
        <n v="-30805.71"/>
        <n v="-17822.32"/>
        <n v="-462601.12"/>
        <n v="217418.65"/>
        <n v="80680.460000000006"/>
        <n v="347853.68"/>
        <n v="489375.19"/>
        <n v="2440704.2400000002"/>
        <n v="1447390.52"/>
        <n v="707561.81"/>
        <n v="117888.91"/>
        <n v="941027.94"/>
        <n v="278205.06"/>
        <n v="712718.55"/>
        <n v="199054.98"/>
        <n v="609304.65"/>
        <n v="143110.22"/>
        <n v="19256.84"/>
        <n v="-348350.51"/>
        <n v="55040"/>
        <n v="-4928832.34"/>
        <n v="-1893510.19"/>
        <n v="-29265.119999999999"/>
        <n v="-77892.91"/>
        <n v="-108483.01"/>
        <n v="-36371.61"/>
        <n v="-37005.949999999997"/>
        <n v="-70884.070000000007"/>
        <n v="-127884"/>
        <n v="-99091"/>
        <n v="-212080"/>
        <n v="814338.67"/>
        <n v="-538573.01999999862"/>
        <n v="-3436201.56"/>
        <n v="-34408.99"/>
        <n v="-2643.8"/>
        <n v="-1568308.38"/>
        <n v="-325980.52"/>
        <n v="-383050.19"/>
        <n v="-372918.12"/>
        <n v="-250854.83"/>
        <n v="-225925.51"/>
        <n v="-1903913.58"/>
        <n v="-6162.4"/>
        <n v="-44.5"/>
        <n v="-39902.050000000003"/>
        <n v="-20759.59"/>
        <n v="-74155.88"/>
        <n v="18.239999999999998"/>
        <n v="-277.16000000000003"/>
        <n v="-34289.21"/>
        <n v="26622.11"/>
        <n v="-15418.33"/>
        <n v="5367543.25"/>
        <n v="383050.19"/>
        <n v="372918.12"/>
        <n v="250854.83"/>
        <n v="225925.51"/>
        <n v="38744.160000000003"/>
        <n v="298.02999999999997"/>
        <n v="1653.83"/>
        <n v="9931.2099999999991"/>
        <n v="57226.96"/>
        <n v="52375.87"/>
        <n v="5106.46"/>
        <n v="44589.5"/>
        <n v="28283.42"/>
        <n v="3744.46"/>
        <n v="4083.15"/>
        <n v="26629"/>
        <n v="12358.37"/>
        <n v="4387.6000000000004"/>
        <n v="13228.47"/>
        <n v="3663.65"/>
        <n v="10143.969999999999"/>
        <n v="16979.79"/>
        <n v="44678.75"/>
        <n v="28579.09"/>
        <n v="129478.89"/>
        <n v="1033.94"/>
        <n v="3361.52"/>
        <n v="4954.62"/>
        <n v="518.82000000000005"/>
        <n v="1205.43"/>
        <n v="57708"/>
        <n v="171691.77"/>
        <n v="84491.91"/>
        <n v="24363.94"/>
        <n v="60996.05"/>
        <n v="11894.19"/>
        <n v="60933.04"/>
        <n v="77877.8"/>
        <n v="5239"/>
        <n v="7815.6"/>
        <n v="39660.36"/>
        <n v="22720.26"/>
        <n v="4196.1000000000004"/>
        <n v="1439.35"/>
        <n v="2685.23"/>
        <n v="68704"/>
        <n v="67231.08"/>
        <n v="14459.7"/>
        <n v="139079"/>
        <n v="-64392.15"/>
        <n v="64392.15"/>
        <n v="5942.72"/>
        <n v="1337429"/>
        <n v="-142598"/>
        <n v="10950.81"/>
        <n v="762427.09"/>
        <n v="1015708.04"/>
        <n v="-57676.42"/>
        <n v="26931.75"/>
        <n v="131545.31"/>
        <n v="365606.31"/>
        <n v="2346707.86"/>
        <n v="104315.03"/>
        <n v="17200"/>
        <n v="17310.16"/>
        <n v="524345.73"/>
        <n v="53665.19"/>
        <n v="54536.160000000003"/>
        <n v="-19998.419999999998"/>
        <n v="23105.95"/>
        <n v="9442.1200000000008"/>
        <n v="24.85"/>
        <n v="808.2"/>
        <n v="67275.490000000005"/>
        <n v="-178435.09"/>
        <n v="-345901.68"/>
        <n v="188511.37"/>
        <n v="22379.65"/>
        <n v="587747.16"/>
        <n v="-858567.14"/>
        <n v="142102.97"/>
        <n v="645776.47"/>
        <n v="3901330.74"/>
        <n v="2427942.0699999998"/>
        <n v="2019227.81"/>
        <n v="1388096.17"/>
        <n v="3508498.62"/>
        <n v="1006040.6"/>
        <n v="1890448.69"/>
        <n v="550496.07999999996"/>
        <n v="74543.259999999995"/>
        <n v="127077.08"/>
        <n v="87820.13"/>
        <n v="66188.78"/>
        <n v="-1577367.68"/>
        <n v="-263083.17"/>
        <n v="-5306.3"/>
        <n v="-86189.51"/>
        <n v="-2207478.66"/>
        <n v="-98213.09"/>
        <n v="-1305966.06"/>
        <n v="-144857.79"/>
        <n v="-17591.310000000001"/>
        <n v="-37835.07"/>
        <n v="-66926"/>
        <n v="-109390.63"/>
        <n v="-998173.17"/>
        <n v="508610"/>
        <n v="-38597.269999999997"/>
        <n v="-1316309.3"/>
        <n v="-1531512.98"/>
        <n v="-2056368.45"/>
        <n v="-563563.4299999997"/>
        <n v="426690"/>
        <n v="-7298383.5300000003"/>
        <n v="-6605436.6299999999"/>
        <n v="-118.62"/>
        <n v="-29624.39"/>
        <n v="-718864.83"/>
        <n v="-20337.91"/>
        <n v="-964881.33"/>
        <n v="-1221254.68"/>
        <n v="-914200.7"/>
        <n v="-122484.96"/>
        <n v="-4085136.78"/>
        <n v="-5897.37"/>
        <n v="-151"/>
        <n v="-84551.91"/>
        <n v="-107524.85"/>
        <n v="-52277.8"/>
        <n v="-50325.02"/>
        <n v="-32235.22"/>
        <n v="-68811.039999999994"/>
        <n v="742.5"/>
        <n v="-324527.55"/>
        <n v="307382.21000000002"/>
        <n v="-5130.6499999999996"/>
        <n v="-1786.57"/>
        <n v="-37548.879999999997"/>
        <n v="10861045.35"/>
        <n v="3811720.56"/>
        <n v="964881.33"/>
        <n v="1221255.3500000001"/>
        <n v="914201.24"/>
        <n v="122484.71"/>
        <n v="126189.14"/>
        <n v="1272.6199999999999"/>
        <n v="4719"/>
        <n v="35318.22"/>
        <n v="12663.83"/>
        <n v="3179.45"/>
        <n v="46290.19"/>
        <n v="100.5"/>
        <n v="192.67"/>
        <n v="135690.69"/>
        <n v="12176.87"/>
        <n v="27432.75"/>
        <n v="83243"/>
        <n v="34358.269999999997"/>
        <n v="212657.01"/>
        <n v="1735.56"/>
        <n v="26845.59"/>
        <n v="64011.93"/>
        <n v="45141.65"/>
        <n v="48094.7"/>
        <n v="20224.14"/>
        <n v="25693.72"/>
        <n v="43156.18"/>
        <n v="32118.44"/>
        <n v="37951.589999999997"/>
        <n v="43529.2"/>
        <n v="392520.56"/>
        <n v="24108.16"/>
        <n v="1575.66"/>
        <n v="18938.939999999999"/>
        <n v="174744.52"/>
        <n v="281237.57"/>
        <n v="293235.32"/>
        <n v="42199.29"/>
        <n v="42533.9"/>
        <n v="27970.17"/>
        <n v="8122.08"/>
        <n v="24685.85"/>
        <n v="8792.02"/>
        <n v="84503.85"/>
        <n v="131929.21"/>
        <n v="477986.44"/>
        <n v="107925.51"/>
        <n v="86401.93"/>
        <n v="289715.58"/>
        <n v="21024.91"/>
        <n v="25585.93"/>
        <n v="197098"/>
        <n v="86481"/>
        <n v="10912.23"/>
        <n v="4662.2299999999996"/>
        <n v="-1469771.28"/>
        <n v="1469771.28"/>
        <n v="-17981.62"/>
        <n v="27379989.5"/>
        <n v="32282500.620000001"/>
        <n v="3717269.45"/>
        <n v="568994.9"/>
        <n v="61441529.369999997"/>
        <n v="99834.02"/>
        <n v="2837315.34"/>
        <n v="91715924.140000001"/>
        <n v="6261204.5099999998"/>
        <n v="733346.47"/>
        <n v="549201.42000000004"/>
        <n v="601107.73"/>
        <n v="-302781.09999999998"/>
        <n v="-41823.480000000003"/>
        <n v="307086.71999999997"/>
        <n v="1821612.32"/>
        <n v="-240980.38"/>
        <n v="-903336.95999999996"/>
        <n v="-10123152.710000001"/>
        <n v="3583250.67"/>
        <n v="1243684.03"/>
        <n v="-4322642.25"/>
        <n v="-207549.63"/>
        <n v="10341.4"/>
        <n v="-2230167.09"/>
        <n v="12419847.300000001"/>
        <n v="8296229.1500000004"/>
        <n v="90487.12"/>
        <n v="729005.22"/>
        <n v="11925311.85"/>
        <n v="69001402.900000006"/>
        <n v="53094561.710000001"/>
        <n v="65333525.539999999"/>
        <n v="82383876.230000004"/>
        <n v="66297507.210000001"/>
        <n v="19008063.34"/>
        <n v="49621782.670000002"/>
        <n v="20083948.489999998"/>
        <n v="3069895.95"/>
        <n v="6370018.1399999997"/>
        <n v="8109000.29"/>
        <n v="3040535.19"/>
        <n v="997348.42"/>
        <n v="1745855.35"/>
        <n v="982817.03"/>
        <n v="820130.1"/>
        <n v="5357323.97"/>
        <n v="-49931441.57"/>
        <n v="-5820296.1200000001"/>
        <n v="-47191505.140000001"/>
        <n v="-2878235.27"/>
        <n v="-34099659.960000001"/>
        <n v="-6878724.21"/>
        <n v="-107083956.44"/>
        <n v="-2434330.25"/>
        <n v="-812810.69"/>
        <n v="-353157.77"/>
        <n v="2119573.7400000002"/>
        <n v="-21938006.079999998"/>
        <n v="-58308.959999999999"/>
        <n v="-437894"/>
        <n v="-291828.14"/>
        <n v="13945638.26"/>
        <n v="-219999.99"/>
        <n v="-19919700.370000001"/>
        <n v="-171769354.09"/>
        <n v="-20102031.900000095"/>
        <n v="115151392.54000001"/>
        <n v="2030460.3"/>
        <n v="-135979108.19"/>
        <n v="-37096409.799999997"/>
        <n v="-3306744.85"/>
        <n v="-41668.11"/>
        <n v="-206226567.31"/>
        <n v="-15613099.029999999"/>
        <n v="-25084299.850000001"/>
        <n v="-34600123.130000003"/>
        <n v="-27300282.530000001"/>
        <n v="-307286.53999999998"/>
        <n v="-104245623.43000001"/>
        <n v="-227676.9"/>
        <n v="-1826747.96"/>
        <n v="-842430.68"/>
        <n v="-1477353.83"/>
        <n v="-362106"/>
        <n v="-428137.31"/>
        <n v="-126861.98"/>
        <n v="-295572.84000000003"/>
        <n v="-179750.51"/>
        <n v="1298202.1599999999"/>
        <n v="-439481.42"/>
        <n v="-320331.59000000003"/>
        <n v="259428933.84999999"/>
        <n v="138834663.44999999"/>
        <n v="25084299.850000001"/>
        <n v="34600123.130000003"/>
        <n v="27300282.530000001"/>
        <n v="307286.53999999998"/>
        <n v="3167162.68"/>
        <n v="2337584.8199999998"/>
        <n v="690081.57"/>
        <n v="12491.83"/>
        <n v="144140.66"/>
        <n v="201383.63"/>
        <n v="348515.97"/>
        <n v="44158.8"/>
        <n v="880754.9"/>
        <n v="3284.05"/>
        <n v="4122159.61"/>
        <n v="797211.41"/>
        <n v="68245.009999999995"/>
        <n v="12666142.130000001"/>
        <n v="225065.03"/>
        <n v="111518.23"/>
        <n v="239286.62"/>
        <n v="238249.06"/>
        <n v="86485.83"/>
        <n v="1587606.03"/>
        <n v="160889.9"/>
        <n v="1094305.1100000001"/>
        <n v="110428.35"/>
        <n v="437406.09"/>
        <n v="2498.0500000000002"/>
        <n v="90867.86"/>
        <n v="59884.21"/>
        <n v="177703.73"/>
        <n v="-94.07"/>
        <n v="865615.85"/>
        <n v="7356863.9900000002"/>
        <n v="2116028.54"/>
        <n v="2911715.51"/>
        <n v="2615741.69"/>
        <n v="1801801.43"/>
        <n v="-1140022.08"/>
        <n v="1964934.76"/>
        <n v="130054.23"/>
        <n v="587590.1"/>
        <n v="1414886.19"/>
        <n v="1517825.46"/>
        <n v="252038.66"/>
        <n v="847584.92"/>
        <n v="1456000.03"/>
        <n v="17421144.559999999"/>
        <n v="2306503.73"/>
        <n v="6505500.0199999996"/>
        <n v="571150.98"/>
        <n v="-73968.92"/>
        <n v="870.58"/>
        <n v="294779.09000000003"/>
        <n v="5553920.96"/>
        <n v="1863000"/>
        <n v="-1296391.5"/>
        <n v="-6162.75"/>
        <n v="7156.42"/>
        <n v="1914.13"/>
        <n v="158122"/>
        <n v="5874"/>
        <n v="56652.37"/>
        <n v="249239.99"/>
        <n v="83474.78"/>
        <n v="625970.63"/>
        <n v="-16650.47"/>
        <n v="495559.08"/>
        <n v="53668.65"/>
        <n v="18566.5"/>
        <n v="5903.97"/>
        <n v="12662.53"/>
        <n v="2597.0100000000002"/>
        <n v="7220.02"/>
        <n v="39418.769999999997"/>
        <n v="129229.86"/>
        <n v="-8702.2099999999991"/>
        <n v="-24413.39"/>
        <n v="-63888.61"/>
        <n v="10680.71"/>
        <n v="1078.8599999999999"/>
        <n v="-14831.68"/>
        <n v="111812.66"/>
        <n v="5385.75"/>
        <n v="-112144.93"/>
        <n v="512923.04"/>
        <n v="1138846.3899999999"/>
        <n v="396797.25"/>
        <n v="411206.72"/>
        <n v="108661.77"/>
        <n v="9923.2000000000007"/>
        <n v="-1550797.17"/>
        <n v="-365531.13"/>
        <n v="-30466.69"/>
        <n v="-25210.67"/>
        <n v="-20376.38"/>
        <n v="-936.19"/>
        <n v="-27903.61"/>
        <n v="549267.30000000005"/>
        <n v="-156931.41999999993"/>
        <n v="-1247382.19"/>
        <n v="-25845.119999999999"/>
        <n v="-1947.4"/>
        <n v="-996206.72"/>
        <n v="-101810.99"/>
        <n v="-79554.58"/>
        <n v="-149600.57"/>
        <n v="-175307.53"/>
        <n v="-40718.46"/>
        <n v="-17153.5"/>
        <n v="-857795.59"/>
        <n v="-3009"/>
        <n v="-4694.57"/>
        <n v="-12233.99"/>
        <n v="-7192.46"/>
        <n v="-6985"/>
        <n v="24413.39"/>
        <n v="2378.94"/>
        <n v="-1487.1"/>
        <n v="-8952.23"/>
        <n v="1970185.68"/>
        <n v="482561.32"/>
        <n v="153734.96"/>
        <n v="155966.04"/>
        <n v="41840.22"/>
        <n v="24082.42"/>
        <n v="2223.59"/>
        <n v="165675.26999999999"/>
        <n v="50236.34"/>
        <n v="1119.9000000000001"/>
        <n v="34611.56"/>
        <n v="73804.95"/>
        <n v="6668.99"/>
        <n v="415"/>
        <n v="64246.02"/>
        <n v="14304.15"/>
        <n v="22016.66"/>
        <n v="39715.18"/>
        <n v="14490.62"/>
        <n v="6809.12"/>
        <n v="73123.7"/>
        <n v="18809.32"/>
        <n v="33843.58"/>
        <n v="72024.75"/>
        <n v="7170.13"/>
        <n v="7123.2"/>
        <n v="-221426.29"/>
        <n v="221426.29"/>
        <n v="26361.68"/>
        <n v="-698431.73"/>
        <n v="-10198"/>
        <n v="-12486.87"/>
        <n v="1227882.68"/>
        <n v="6040443.0999999996"/>
        <n v="-213066.25"/>
        <n v="2134080.6"/>
        <n v="10756000"/>
        <n v="-412806.96"/>
        <n v="140814.79999999999"/>
        <n v="1258035.3600000001"/>
        <n v="1827300"/>
        <n v="7174.27"/>
        <n v="172422.55"/>
        <n v="526369.27"/>
        <n v="1272497.8700000001"/>
        <n v="51011.96"/>
        <n v="-300026.3"/>
        <n v="-1949341.25"/>
        <n v="441247.36"/>
        <n v="-73957.600000000006"/>
        <n v="286160.53999999998"/>
        <n v="2040938.97"/>
        <n v="-812510.22"/>
        <n v="24746410.77"/>
        <n v="11179514.220000001"/>
        <n v="16690881.68"/>
        <n v="6170853.9800000004"/>
        <n v="21047313.620000001"/>
        <n v="15819786.279999999"/>
        <n v="7274016.79"/>
        <n v="-15031795.99"/>
        <n v="2165712.9"/>
        <n v="-41399879.539999999"/>
        <n v="-7991044.29"/>
        <n v="-691000"/>
        <n v="-1070421.49"/>
        <n v="-453162.52"/>
        <n v="-1313333"/>
        <n v="-186891.53"/>
        <n v="-25862"/>
        <n v="-1026582.88"/>
        <n v="-36923184"/>
        <n v="-7072858.2199999997"/>
        <n v="-2792686.0799999982"/>
        <n v="-23919670.010000002"/>
        <n v="-9901139"/>
        <n v="-27744730"/>
        <n v="-4555541"/>
        <n v="-485842"/>
        <n v="-61868"/>
        <n v="-3651107.01"/>
        <n v="-4214538.9400000004"/>
        <n v="-5065130.21"/>
        <n v="-3540906.32"/>
        <n v="-496157.03"/>
        <n v="-14966863.189999999"/>
        <n v="-18630"/>
        <n v="-9301.5"/>
        <n v="-100960.07"/>
        <n v="-211556.12"/>
        <n v="-223818.01"/>
        <n v="-777635.64"/>
        <n v="319518"/>
        <n v="-104733.67"/>
        <n v="46447722.159999996"/>
        <n v="23872175.859999999"/>
        <n v="4214538.9400000004"/>
        <n v="5054130.21"/>
        <n v="3551906.32"/>
        <n v="496157.03"/>
        <n v="113928.42"/>
        <n v="322041.82"/>
        <n v="121313.71"/>
        <n v="110437.07"/>
        <n v="112570.55"/>
        <n v="28028.27"/>
        <n v="8125.03"/>
        <n v="5347.78"/>
        <n v="1729.92"/>
        <n v="157935.19"/>
        <n v="22493.279999999999"/>
        <n v="282.10000000000002"/>
        <n v="184940.75"/>
        <n v="190"/>
        <n v="330158.49"/>
        <n v="48660.44"/>
        <n v="531974.66"/>
        <n v="269443.62"/>
        <n v="214404.55"/>
        <n v="82107.81"/>
        <n v="151031.51"/>
        <n v="54476.480000000003"/>
        <n v="371.43"/>
        <n v="281299.20000000001"/>
        <n v="196974"/>
        <n v="888675.91"/>
        <n v="746972"/>
        <n v="204616.4"/>
        <n v="241203.92"/>
        <n v="1419280.76"/>
        <n v="150336.54"/>
        <n v="95979.6"/>
        <n v="110264.26"/>
        <n v="45018.12"/>
        <n v="84722.06"/>
        <n v="640484"/>
        <n v="15340.42"/>
        <n v="2661996.5499999998"/>
        <n v="1368869.87"/>
        <n v="141011.25"/>
        <n v="91240.4"/>
        <n v="544079"/>
        <n v="432700"/>
        <n v="23255.47"/>
        <n v="-1762713.18"/>
        <n v="1807704.69"/>
        <n v="-65790.8"/>
        <n v="65790.8"/>
        <n v="-511.19"/>
        <n v="5523329.3300000001"/>
        <n v="1330671.21"/>
        <n v="166979.82999999999"/>
        <n v="176974.66"/>
        <n v="3579503.27"/>
        <n v="90226.51"/>
        <n v="424376.29"/>
        <n v="2364.6799999999998"/>
        <n v="196381"/>
        <n v="1201190.48"/>
        <n v="619755.42000000004"/>
        <n v="-51604.75"/>
        <n v="-269056.51"/>
        <n v="65447.08"/>
        <n v="139943.1"/>
        <n v="-330868.65000000002"/>
        <n v="357605.55"/>
        <n v="-536996.71"/>
        <n v="-604659.1"/>
        <n v="457378.34"/>
        <n v="183070.33"/>
        <n v="2866402.2"/>
        <n v="8545115.0299999993"/>
        <n v="3161633.55"/>
        <n v="3038692.66"/>
        <n v="583410.65"/>
        <n v="3952656.54"/>
        <n v="1243069.21"/>
        <n v="99077.5"/>
        <n v="131949.45000000001"/>
        <n v="364078.19"/>
        <n v="360872.51"/>
        <n v="2225788.88"/>
        <n v="260168.95999999999"/>
        <n v="18090"/>
        <n v="12104"/>
        <n v="571117.39"/>
        <n v="-1526788.84"/>
        <n v="-18520828.559999999"/>
        <n v="-6121298.9199999999"/>
        <n v="-270281.71999999997"/>
        <n v="-174695.64"/>
        <n v="-347967.3"/>
        <n v="-67542.710000000006"/>
        <n v="-308461.68"/>
        <n v="130207"/>
        <n v="-356552.02"/>
        <n v="-185850.87"/>
        <n v="524620"/>
        <n v="-1779241.32"/>
        <n v="-291383.74000000209"/>
        <n v="-11694750.16"/>
        <n v="-2624578.71"/>
        <n v="-591392.64"/>
        <n v="-61341.56"/>
        <n v="-16295.45"/>
        <n v="-758659.72"/>
        <n v="-605762.5"/>
        <n v="-860072.42"/>
        <n v="-1100143.78"/>
        <n v="-777401.45"/>
        <n v="-206776.08"/>
        <n v="-4061043.83"/>
        <n v="-9216.01"/>
        <n v="-34.5"/>
        <n v="-55867.79"/>
        <n v="-44430.37"/>
        <n v="-46658.62"/>
        <n v="51604.75"/>
        <n v="-127503.65"/>
        <n v="-22528.99"/>
        <n v="-134875.01999999999"/>
        <n v="11949790.710000001"/>
        <n v="4402979.2"/>
        <n v="860072.42"/>
        <n v="1100143.78"/>
        <n v="777401.45"/>
        <n v="206776.08"/>
        <n v="77456.600000000006"/>
        <n v="19646.150000000001"/>
        <n v="161977.26"/>
        <n v="66.599999999999994"/>
        <n v="1334.47"/>
        <n v="136263.35"/>
        <n v="108761.22"/>
        <n v="17346.78"/>
        <n v="73046.880000000005"/>
        <n v="9114.98"/>
        <n v="30041.17"/>
        <n v="57572.38"/>
        <n v="66287.58"/>
        <n v="291973.53000000003"/>
        <n v="116037.49"/>
        <n v="182438.28"/>
        <n v="25733.46"/>
        <n v="25239.17"/>
        <n v="36022.5"/>
        <n v="60.57"/>
        <n v="41051.839999999997"/>
        <n v="323252.59999999998"/>
        <n v="164287.42000000001"/>
        <n v="-13120"/>
        <n v="65757.179999999993"/>
        <n v="-209.6"/>
        <n v="37070.83"/>
        <n v="15792.68"/>
        <n v="41603.89"/>
        <n v="290411.53999999998"/>
        <n v="218357.65"/>
        <n v="77591.509999999995"/>
        <n v="43484.4"/>
        <n v="6472.1"/>
        <n v="153855.24"/>
        <n v="75645.39"/>
        <n v="15037.9"/>
        <n v="97299"/>
        <n v="7235.86"/>
        <n v="609110.06999999995"/>
        <n v="29129.88"/>
        <n v="19385"/>
        <n v="-320166.15000000002"/>
        <n v="320166.15000000002"/>
        <n v="36956.230000000003"/>
        <n v="11478494.77"/>
        <n v="2772.16"/>
        <n v="9577985.9100000001"/>
        <n v="913242.1"/>
        <n v="551223.15"/>
        <n v="16625609.619999999"/>
        <n v="-504477.49"/>
        <n v="827286.07"/>
        <n v="2100.4899999999998"/>
        <n v="1621583.12"/>
        <n v="23414.87"/>
        <n v="16674.3"/>
        <n v="6740.57"/>
        <n v="138753.23000000001"/>
        <n v="178967.35"/>
        <n v="-50959.88"/>
        <n v="551624.06000000006"/>
        <n v="1351365.75"/>
        <n v="1543689.8"/>
        <n v="823064.91"/>
        <n v="-3054565.73"/>
        <n v="-4151413.74"/>
        <n v="1503334.65"/>
        <n v="1050611.18"/>
        <n v="-6474228.04"/>
        <n v="5347179.5199999996"/>
        <n v="-1592462.75"/>
        <n v="1604396.58"/>
        <n v="75243.58"/>
        <n v="6354039.79"/>
        <n v="43552108.210000001"/>
        <n v="28184729.140000001"/>
        <n v="9663793.7400000002"/>
        <n v="66575037.950000003"/>
        <n v="37356216.710000001"/>
        <n v="5430060.7999999998"/>
        <n v="6952486.3600000003"/>
        <n v="15117430.199999999"/>
        <n v="1493564.37"/>
        <n v="3777674.42"/>
        <n v="2691706.16"/>
        <n v="8580007.5399999991"/>
        <n v="1954825.97"/>
        <n v="846784.65"/>
        <n v="-21516864.100000001"/>
        <n v="-115848161.5"/>
        <n v="-14541602.140000001"/>
        <n v="-709338.37"/>
        <n v="-6913021.6699999999"/>
        <n v="-781312.27"/>
        <n v="-1869628.01"/>
        <n v="1339354.58"/>
        <n v="2124.9699999999998"/>
        <n v="1520859"/>
        <n v="1080651.5900000001"/>
        <n v="-3886289"/>
        <n v="-112861.37"/>
        <n v="-1492192.3"/>
        <n v="-27239644.649999999"/>
        <n v="-27599937.210000001"/>
        <n v="-4145205.5799999833"/>
        <n v="-36842617.219999999"/>
        <n v="-11645203.82"/>
        <n v="-526743.86"/>
        <n v="-18282.96"/>
        <n v="-58784484.020000003"/>
        <n v="-7454786.4699999997"/>
        <n v="-8975194.4000000004"/>
        <n v="-5454831.5499999998"/>
        <n v="-537671.55000000005"/>
        <n v="-27909294.170000002"/>
        <n v="-44006.400000000001"/>
        <n v="-1071"/>
        <n v="-142260.01999999999"/>
        <n v="-48358.73"/>
        <n v="-353573.62"/>
        <n v="-810536.29"/>
        <n v="3054565.73"/>
        <n v="-11121.24"/>
        <n v="67999.929999999993"/>
        <n v="-2018308.33"/>
        <n v="1871114.19"/>
        <n v="-118062"/>
        <n v="-180173.43"/>
        <n v="107817331.88"/>
        <n v="7454786.4699999997"/>
        <n v="8975194.4000000004"/>
        <n v="5454831.5499999998"/>
        <n v="537671.55000000005"/>
        <n v="723775.34"/>
        <n v="38222.449999999997"/>
        <n v="65931.509999999995"/>
        <n v="11484.44"/>
        <n v="141834.38"/>
        <n v="197145.43"/>
        <n v="14774.82"/>
        <n v="76753.8"/>
        <n v="250001.5"/>
        <n v="651"/>
        <n v="427571.92"/>
        <n v="121019.25"/>
        <n v="2062008.09"/>
        <n v="492770.85"/>
        <n v="1115"/>
        <n v="33541.519999999997"/>
        <n v="157253.73000000001"/>
        <n v="613407.29"/>
        <n v="154111.43"/>
        <n v="244449.97"/>
        <n v="25153.29"/>
        <n v="205312.43"/>
        <n v="72639.67"/>
        <n v="145430.15"/>
        <n v="4366.1899999999996"/>
        <n v="624637.5"/>
        <n v="154042.91"/>
        <n v="2060233.51"/>
        <n v="429058.48"/>
        <n v="70.319999999999993"/>
        <n v="223841.58"/>
        <n v="243807.99"/>
        <n v="81553.81"/>
        <n v="397095.08"/>
        <n v="1673768.08"/>
        <n v="446357.59"/>
        <n v="76250.84"/>
        <n v="40800"/>
        <n v="284891.96000000002"/>
        <n v="222003.09"/>
        <n v="58770.28"/>
        <n v="556821.56000000006"/>
        <n v="5302932.63"/>
        <n v="810005.58"/>
        <n v="1362190.68"/>
        <n v="273512.14"/>
        <n v="258672.54"/>
        <n v="85936"/>
        <n v="510994.2"/>
        <n v="-10752.14"/>
        <n v="10724.45"/>
        <n v="1510.07"/>
        <n v="1975443.43"/>
        <n v="300279.46000000002"/>
        <n v="1967"/>
        <n v="429107.1"/>
        <n v="-267.45"/>
        <n v="34310.03"/>
        <n v="27222.95"/>
        <n v="54163.18"/>
        <n v="29074.48"/>
        <n v="3410"/>
        <n v="-39272"/>
        <n v="-63975.94"/>
        <n v="11856.85"/>
        <n v="9096.66"/>
        <n v="7910.22"/>
        <n v="5843.91"/>
        <n v="-5590.56"/>
        <n v="-64588.54"/>
        <n v="85405.66"/>
        <n v="358697.28"/>
        <n v="638783.24"/>
        <n v="605736.68999999994"/>
        <n v="1016362.74"/>
        <n v="751064.44"/>
        <n v="193249.96"/>
        <n v="389283.76"/>
        <n v="50362.82"/>
        <n v="26623.67"/>
        <n v="8486"/>
        <n v="-365446.06"/>
        <n v="-1532689.78"/>
        <n v="-722429.4"/>
        <n v="-114162.06"/>
        <n v="-42870"/>
        <n v="-16885.28"/>
        <n v="22183"/>
        <n v="-39274.43"/>
        <n v="-17598.7"/>
        <n v="-161711.04000000004"/>
        <n v="-1042199.66"/>
        <n v="-1899549.57"/>
        <n v="-397453.03"/>
        <n v="-43338.39"/>
        <n v="-52047.71"/>
        <n v="-67139.17"/>
        <n v="-139524.18"/>
        <n v="-200186.9"/>
        <n v="-150762.46"/>
        <n v="-40147.019999999997"/>
        <n v="-901812.08"/>
        <n v="-3272.8"/>
        <n v="-5294.14"/>
        <n v="-14435"/>
        <n v="42150"/>
        <n v="-84237"/>
        <n v="65846.5"/>
        <n v="-57.45"/>
        <n v="-29945.17"/>
        <n v="641556.31000000006"/>
        <n v="1817971.56"/>
        <n v="139524.18"/>
        <n v="200186.9"/>
        <n v="150762.46"/>
        <n v="40147.019999999997"/>
        <n v="1416.84"/>
        <n v="2255"/>
        <n v="1232.3"/>
        <n v="15310.95"/>
        <n v="7634.26"/>
        <n v="7335.96"/>
        <n v="2962.58"/>
        <n v="2317.75"/>
        <n v="5150.5"/>
        <n v="9148"/>
        <n v="2205"/>
        <n v="242279.13"/>
        <n v="3972"/>
        <n v="4809.26"/>
        <n v="21876.99"/>
        <n v="84649.01"/>
        <n v="63401.41"/>
        <n v="36945.26"/>
        <n v="88333.93"/>
        <n v="6221.71"/>
        <n v="1862.09"/>
        <n v="108969.74"/>
        <n v="1304.3800000000001"/>
        <n v="30685"/>
        <n v="-2149418.92"/>
        <n v="2149418.92"/>
        <n v="186740.52"/>
        <n v="-96444.160000000003"/>
        <n v="81730908.140000001"/>
        <n v="6813914.8300000001"/>
        <n v="3422721.66"/>
        <n v="115840388.03"/>
        <n v="-1617251.92"/>
        <n v="3896462.55"/>
        <n v="2697255.26"/>
        <n v="2944456.23"/>
        <n v="32120509.98"/>
        <n v="8557179.1099999994"/>
        <n v="5496359.8499999996"/>
        <n v="-142591.76999999999"/>
        <n v="81467.710000000006"/>
        <n v="2067802.74"/>
        <n v="193854.46"/>
        <n v="1230853.1000000001"/>
        <n v="1447579.52"/>
        <n v="375199.77"/>
        <n v="6358137.8200000003"/>
        <n v="-781269.83"/>
        <n v="215978.32"/>
        <n v="-7178247"/>
        <n v="-15997082.68"/>
        <n v="3676623.37"/>
        <n v="2054.62"/>
        <n v="2264041.67"/>
        <n v="-5015646.91"/>
        <n v="-982.12"/>
        <n v="-4438094.8499999996"/>
        <n v="20246667.460000001"/>
        <n v="826097.28"/>
        <n v="18718988.010000002"/>
        <n v="6648007.2699999996"/>
        <n v="8757547.2699999996"/>
        <n v="100101355.16"/>
        <n v="23155263.559999999"/>
        <n v="129519553.41"/>
        <n v="114794041.81999999"/>
        <n v="79016667.659999996"/>
        <n v="244361968.43000001"/>
        <n v="152144057.81999999"/>
        <n v="62707192.219999999"/>
        <n v="77240269.909999996"/>
        <n v="2102728.0699999998"/>
        <n v="21075888.68"/>
        <n v="20267869.27"/>
        <n v="4919834.34"/>
        <n v="8989808.4100000001"/>
        <n v="13508338.16"/>
        <n v="3737210.73"/>
        <n v="2117058.15"/>
        <n v="10049775.949999999"/>
        <n v="-211943418.90000001"/>
        <n v="41971961.990000002"/>
        <n v="73601386.129999995"/>
        <n v="73601729.019999996"/>
        <n v="-96023457.849999994"/>
        <n v="-7946483.6600000001"/>
        <n v="-2568528.92"/>
        <n v="-17345964.02"/>
        <n v="-3809030.41"/>
        <n v="-822891"/>
        <n v="-28697759.27"/>
        <n v="-125682553.44"/>
        <n v="-23016.27"/>
        <n v="-13227577.9"/>
        <n v="-4493817.12"/>
        <n v="-73982195.530000001"/>
        <n v="-5874175.2699999996"/>
        <n v="-315364.77"/>
        <n v="870623.6"/>
        <n v="-5955766.5099999998"/>
        <n v="-1659958.3"/>
        <n v="-19317372.989999998"/>
        <n v="-16791648.960000001"/>
        <n v="-35530466.399999999"/>
        <n v="-3213730.87"/>
        <n v="-32120509.98"/>
        <n v="1.95"/>
        <n v="-86429931.680000007"/>
        <n v="-198221415.69999999"/>
        <n v="-110782849.23999999"/>
        <n v="-34493741.300000191"/>
        <n v="55391805"/>
        <n v="-37260088.609999999"/>
        <n v="-228388583.03"/>
        <n v="-4672015.37"/>
        <n v="-5226514.1399999997"/>
        <n v="-33715.449999999997"/>
        <n v="-475321226.11000001"/>
        <n v="2269407.77"/>
        <n v="-30130120.100000001"/>
        <n v="-45789416.200000003"/>
        <n v="-62280619.640000001"/>
        <n v="-26199445.640000001"/>
        <n v="-2301272.96"/>
        <n v="-157040130.21000001"/>
        <n v="-234984.1"/>
        <n v="-744021.64"/>
        <n v="-1923553.17"/>
        <n v="-7121652.1699999999"/>
        <n v="-1887585.86"/>
        <n v="449.34"/>
        <n v="-75770.759999999995"/>
        <n v="1462182.25"/>
        <n v="-26948684.050000001"/>
        <n v="-6947496.1500000004"/>
        <n v="25557585.399999999"/>
        <n v="5603143.9199999999"/>
        <n v="-2233237.79"/>
        <n v="-769929.1"/>
        <n v="-313794"/>
        <n v="741502766.59000003"/>
        <n v="45789416.450000003"/>
        <n v="62280619.640000001"/>
        <n v="26199445.640000001"/>
        <n v="2301272.96"/>
        <n v="7262094.3200000003"/>
        <n v="3534430.89"/>
        <n v="125785.85"/>
        <n v="392731.27"/>
        <n v="2136.71"/>
        <n v="1360344.43"/>
        <n v="65261.26"/>
        <n v="905280.36"/>
        <n v="343346.14"/>
        <n v="29737.5"/>
        <n v="51181.55"/>
        <n v="441254.64"/>
        <n v="437004.56"/>
        <n v="128229.99"/>
        <n v="2565707.38"/>
        <n v="1061980.46"/>
        <n v="1620846.58"/>
        <n v="1767.07"/>
        <n v="47909.54"/>
        <n v="113045.75"/>
        <n v="368.23"/>
        <n v="58806.51"/>
        <n v="233944.99"/>
        <n v="305361.99"/>
        <n v="254123.14"/>
        <n v="2673871.48"/>
        <n v="312361.2"/>
        <n v="2148399.81"/>
        <n v="11109.41"/>
        <n v="2935885.11"/>
        <n v="454350.2"/>
        <n v="172795.4"/>
        <n v="86.68"/>
        <n v="125.99"/>
        <n v="1193043"/>
        <n v="2249897.89"/>
        <n v="5634733.7800000003"/>
        <n v="3807637.93"/>
        <n v="318.20999999999998"/>
        <n v="59957.84"/>
        <n v="1380575.48"/>
        <n v="833897.88"/>
        <n v="664818.81999999995"/>
        <n v="-1.54"/>
        <n v="4089233.66"/>
        <n v="9828706.1600000001"/>
        <n v="2075566.51"/>
        <n v="1545538.17"/>
        <n v="1420694.49"/>
        <n v="1644442.13"/>
        <n v="403198.3"/>
        <n v="1114915.25"/>
        <n v="7780560.9000000004"/>
        <n v="1212054.6499999999"/>
        <n v="2217227.09"/>
        <n v="33967312.719999999"/>
        <n v="2989139.73"/>
        <n v="-2026612.97"/>
        <n v="7916000.0300000003"/>
        <n v="32798.53"/>
        <n v="10137291.65"/>
        <n v="2791475.69"/>
        <n v="-659415.26"/>
        <n v="-445132.92"/>
        <n v="1134547.28"/>
        <n v="1257621.52"/>
        <n v="750105.08"/>
        <n v="725570.08"/>
        <n v="185070"/>
        <n v="-131787"/>
        <n v="131787"/>
        <n v="17560"/>
        <n v="5155530"/>
        <n v="361802"/>
        <n v="1756316"/>
        <n v="7177715"/>
        <n v="-199441"/>
        <n v="461576"/>
        <n v="88153"/>
        <n v="821824"/>
        <n v="2560696"/>
        <n v="694794"/>
        <n v="772"/>
        <n v="368"/>
        <n v="170062"/>
        <n v="792097"/>
        <n v="1712395"/>
        <n v="-418365"/>
        <n v="-1409973"/>
        <n v="1225754"/>
        <n v="866637"/>
        <n v="-219965"/>
        <n v="1056219"/>
        <n v="-34100"/>
        <n v="662849"/>
        <n v="1582924"/>
        <n v="22266952"/>
        <n v="8009640"/>
        <n v="1150788"/>
        <n v="7143546"/>
        <n v="8731981"/>
        <n v="3054541"/>
        <n v="5308957"/>
        <n v="429916"/>
        <n v="1497027"/>
        <n v="2828050"/>
        <n v="697339"/>
        <n v="734195"/>
        <n v="1137242"/>
        <n v="-7254067"/>
        <n v="3144067"/>
        <n v="-24952249"/>
        <n v="-8923363"/>
        <n v="-1141338"/>
        <n v="-3937094"/>
        <n v="-295122"/>
        <n v="-148762"/>
        <n v="-547447"/>
        <n v="-505282"/>
        <n v="-2385431"/>
        <n v="-7857309"/>
        <n v="-8427010"/>
        <n v="-3623608"/>
        <n v="1295344"/>
        <n v="-17336894"/>
        <n v="-4756024"/>
        <n v="-18949865"/>
        <n v="-231471"/>
        <n v="-82347"/>
        <n v="-75251"/>
        <n v="-2729242"/>
        <n v="-3196989"/>
        <n v="-2522891"/>
        <n v="-613646"/>
        <n v="-9129818"/>
        <n v="-164833"/>
        <n v="-107188"/>
        <n v="-331859"/>
        <n v="-47108"/>
        <n v="-12118"/>
        <n v="-804580"/>
        <n v="504893"/>
        <n v="-33685"/>
        <n v="-74610"/>
        <n v="28307209"/>
        <n v="13124636"/>
        <n v="2729242"/>
        <n v="3196989"/>
        <n v="2522891"/>
        <n v="613646"/>
        <n v="209266"/>
        <n v="54800"/>
        <n v="5477"/>
        <n v="88031"/>
        <n v="3575"/>
        <n v="138577"/>
        <n v="67814"/>
        <n v="174257"/>
        <n v="3565"/>
        <n v="54984"/>
        <n v="106146"/>
        <n v="77851"/>
        <n v="84486"/>
        <n v="83388"/>
        <n v="283441"/>
        <n v="29728"/>
        <n v="14590"/>
        <n v="17855"/>
        <n v="45071"/>
        <n v="96782"/>
        <n v="32626"/>
        <n v="580237"/>
        <n v="406202"/>
        <n v="4241"/>
        <n v="409712"/>
        <n v="435644"/>
        <n v="733900"/>
        <n v="33720"/>
        <n v="72818"/>
        <n v="44591"/>
        <n v="63050"/>
        <n v="131651"/>
        <n v="34524"/>
        <n v="122598"/>
        <n v="246439"/>
        <n v="2688"/>
        <n v="1360873"/>
        <n v="789250"/>
        <n v="90207"/>
        <n v="-733828"/>
        <n v="-16609"/>
        <n v="2975"/>
        <n v="-23826.41"/>
        <n v="23507.599999999999"/>
        <n v="8389.4599999999991"/>
        <n v="-292.57"/>
        <n v="-272622.7"/>
        <n v="-3931"/>
        <n v="-2925.3"/>
        <n v="999093.55"/>
        <n v="2128308.06"/>
        <n v="379000.89"/>
        <n v="118807.03"/>
        <n v="271087.43"/>
        <n v="226288"/>
        <n v="1298602.8700000001"/>
        <n v="-10944.32"/>
        <n v="4057.93"/>
        <n v="40391.449999999997"/>
        <n v="-11461.61"/>
        <n v="117878.14"/>
        <n v="47451.13"/>
        <n v="39061.67"/>
        <n v="53768.37"/>
        <n v="-151024.41"/>
        <n v="6821.27"/>
        <n v="7080.93"/>
        <n v="557.87"/>
        <n v="40736.870000000003"/>
        <n v="12103.79"/>
        <n v="-301122.42"/>
        <n v="61398.69"/>
        <n v="3437969.41"/>
        <n v="1622789.45"/>
        <n v="329246.73"/>
        <n v="456138.73"/>
        <n v="1224704.68"/>
        <n v="16242.98"/>
        <n v="427121.34"/>
        <n v="48616.98"/>
        <n v="705158.23"/>
        <n v="8182"/>
        <n v="-8115918.0300000003"/>
        <n v="-1314234.81"/>
        <n v="-76219.83"/>
        <n v="-135128.1"/>
        <n v="-76172.539999999994"/>
        <n v="-17227.87"/>
        <n v="-26014"/>
        <n v="-1037173.37"/>
        <n v="-25116.43"/>
        <n v="-226288"/>
        <n v="-171657.37"/>
        <n v="-399320.42999999784"/>
        <n v="513338.44"/>
        <n v="-3423031.72"/>
        <n v="-58130.6"/>
        <n v="-3435305.87"/>
        <n v="51766.41"/>
        <n v="173.69"/>
        <n v="-482123.46"/>
        <n v="-515549.66"/>
        <n v="-118041.76"/>
        <n v="-1857610.96"/>
        <n v="-1194.2"/>
        <n v="-477.5"/>
        <n v="-11503.15"/>
        <n v="-47186.32"/>
        <n v="-25066.78"/>
        <n v="-5149.37"/>
        <n v="-11719.53"/>
        <n v="-4120"/>
        <n v="-38167.39"/>
        <n v="33822.03"/>
        <n v="-12592.94"/>
        <n v="-137320.73000000001"/>
        <n v="133543.70000000001"/>
        <n v="-44786.95"/>
        <n v="-36781.67"/>
        <n v="5538019.5899999999"/>
        <n v="1594134.59"/>
        <n v="430675.86"/>
        <n v="-221600.51"/>
        <n v="520632.75"/>
        <n v="118699.5"/>
        <n v="56360.21"/>
        <n v="4409.3900000000003"/>
        <n v="9199.17"/>
        <n v="11028.03"/>
        <n v="72.45"/>
        <n v="13045.34"/>
        <n v="3107.16"/>
        <n v="17028.669999999998"/>
        <n v="89287.51"/>
        <n v="232.08"/>
        <n v="30585.85"/>
        <n v="26737.49"/>
        <n v="31514.75"/>
        <n v="4221.72"/>
        <n v="67648.39"/>
        <n v="18659.98"/>
        <n v="46.95"/>
        <n v="37508.69"/>
        <n v="5218.13"/>
        <n v="147920.10999999999"/>
        <n v="99443.94"/>
        <n v="12492.48"/>
        <n v="4870.17"/>
        <n v="257891.69"/>
        <n v="156661.26999999999"/>
        <n v="13715.46"/>
        <n v="-10313.790000000001"/>
        <n v="88388.82"/>
        <n v="18365.439999999999"/>
        <n v="76401.740000000005"/>
        <n v="54817.13"/>
        <n v="5549.91"/>
        <n v="88842.92"/>
        <n v="4979.37"/>
        <n v="200032.3"/>
        <n v="9493.24"/>
        <n v="19158.439999999999"/>
        <n v="-28004.720000000001"/>
        <n v="-336689"/>
        <n v="336689"/>
        <n v="32614"/>
        <n v="-1824804"/>
        <n v="-45811"/>
        <n v="-12222"/>
        <n v="129070"/>
        <n v="652"/>
        <n v="12641753"/>
        <n v="920268"/>
        <n v="19703017"/>
        <n v="32671"/>
        <n v="617475"/>
        <n v="26114"/>
        <n v="2557875"/>
        <n v="322462"/>
        <n v="106123"/>
        <n v="1782"/>
        <n v="-119941"/>
        <n v="9589"/>
        <n v="-6084"/>
        <n v="142666"/>
        <n v="-342818"/>
        <n v="-5421"/>
        <n v="-2869055"/>
        <n v="-610454"/>
        <n v="-484888"/>
        <n v="-432996"/>
        <n v="-107908"/>
        <n v="-55022"/>
        <n v="-61467"/>
        <n v="-1244094"/>
        <n v="554119"/>
        <n v="29576672"/>
        <n v="31761843"/>
        <n v="5067340"/>
        <n v="59877270"/>
        <n v="30474339"/>
        <n v="16420349"/>
        <n v="37299717"/>
        <n v="50942733"/>
        <n v="24084688"/>
        <n v="19399261"/>
        <n v="1545307"/>
        <n v="3928118"/>
        <n v="5750348"/>
        <n v="8269742"/>
        <n v="542506"/>
        <n v="1227700"/>
        <n v="896007"/>
        <n v="910489"/>
        <n v="2559176"/>
        <n v="4414517"/>
        <n v="-31840870"/>
        <n v="2192828"/>
        <n v="-131404275"/>
        <n v="-22854516"/>
        <n v="-826857"/>
        <n v="-2411800"/>
        <n v="-3360828"/>
        <n v="-7244802"/>
        <n v="-953"/>
        <n v="-779890"/>
        <n v="-1373566"/>
        <n v="-125045"/>
        <n v="1265381"/>
        <n v="-4288657"/>
        <n v="-2952843"/>
        <n v="-47205853"/>
        <n v="-47593661"/>
        <n v="-8154526"/>
        <n v="-34291060"/>
        <n v="-7134643"/>
        <n v="-643493"/>
        <n v="-80015651"/>
        <n v="-3489637"/>
        <n v="-7796237"/>
        <n v="-10097558"/>
        <n v="-2956151"/>
        <n v="-169009"/>
        <n v="-32323357"/>
        <n v="-37451.300000000003"/>
        <n v="-151302.70000000001"/>
        <n v="-251214"/>
        <n v="-216221"/>
        <n v="-318129"/>
        <n v="5421"/>
        <n v="-420125"/>
        <n v="-2513260"/>
        <n v="2423085"/>
        <n v="-140971"/>
        <n v="-27410"/>
        <n v="76188939"/>
        <n v="49385480"/>
        <n v="7796237"/>
        <n v="10097608"/>
        <n v="2956166"/>
        <n v="169009"/>
        <n v="502272"/>
        <n v="1109305"/>
        <n v="284330"/>
        <n v="135429"/>
        <n v="10939"/>
        <n v="263097"/>
        <n v="103471"/>
        <n v="864244"/>
        <n v="-106004"/>
        <n v="50218"/>
        <n v="11087"/>
        <n v="27880"/>
        <n v="386119"/>
        <n v="2475789"/>
        <n v="414992"/>
        <n v="23997"/>
        <n v="19335"/>
        <n v="166732"/>
        <n v="115128"/>
        <n v="33602"/>
        <n v="297486"/>
        <n v="127559"/>
        <n v="72241"/>
        <n v="55840"/>
        <n v="255545"/>
        <n v="1646891"/>
        <n v="629486"/>
        <n v="-81177"/>
        <n v="125624"/>
        <n v="170821"/>
        <n v="22597"/>
        <n v="615075"/>
        <n v="1394462"/>
        <n v="-380974"/>
        <n v="148526"/>
        <n v="157668"/>
        <n v="388409"/>
        <n v="270570"/>
        <n v="7780419"/>
        <n v="3091756"/>
        <n v="1176691"/>
        <n v="353440"/>
        <n v="541412"/>
        <n v="46179"/>
        <n v="-81942.03"/>
        <n v="81942.03"/>
        <n v="5545.25"/>
        <n v="1305237.6000000001"/>
        <n v="1599939.98"/>
        <n v="916.03"/>
        <n v="39200"/>
        <n v="1696017.65"/>
        <n v="-76220.19"/>
        <n v="121216.84"/>
        <n v="131724.9"/>
        <n v="9150.4"/>
        <n v="101720.54"/>
        <n v="-6980.35"/>
        <n v="5264.51"/>
        <n v="200.59"/>
        <n v="-242778.71"/>
        <n v="-146766.04999999999"/>
        <n v="-209733.59"/>
        <n v="-812131.81"/>
        <n v="814200.81"/>
        <n v="2758.64"/>
        <n v="-1230374.3"/>
        <n v="3329019.59"/>
        <n v="3579520.84"/>
        <n v="3955463.04"/>
        <n v="310760.82"/>
        <n v="5448133.9800000004"/>
        <n v="4536609.0199999996"/>
        <n v="4235704.07"/>
        <n v="1945742.33"/>
        <n v="517753.71"/>
        <n v="1486023.63"/>
        <n v="47072.52"/>
        <n v="-6352712.2400000002"/>
        <n v="-12046959.539999999"/>
        <n v="-32728.41"/>
        <n v="-2498254.5299999998"/>
        <n v="-140868.82"/>
        <n v="-35730.53"/>
        <n v="-640523.04"/>
        <n v="-25309.77"/>
        <n v="128258"/>
        <n v="-54086.86"/>
        <n v="-92176.77"/>
        <n v="143879"/>
        <n v="-5075958.9000000004"/>
        <n v="-293240.25999999978"/>
        <n v="-7174907.2599999998"/>
        <n v="-153698.35"/>
        <n v="-2749961.74"/>
        <n v="-678120.19"/>
        <n v="-696611.9"/>
        <n v="-819463.39"/>
        <n v="-460502.18"/>
        <n v="-225012.21"/>
        <n v="-3188830.34"/>
        <n v="-7342.2"/>
        <n v="-457.75"/>
        <n v="-37142.83"/>
        <n v="-308201.74"/>
        <n v="-5995.54"/>
        <n v="-28226.959999999999"/>
        <n v="-107085.09"/>
        <n v="-6051.05"/>
        <n v="7607.21"/>
        <n v="-4052.62"/>
        <n v="-62063.38"/>
        <n v="9193972.0600000005"/>
        <n v="1562715.48"/>
        <n v="696611.9"/>
        <n v="819463.39"/>
        <n v="460502.18"/>
        <n v="225012.21"/>
        <n v="20854.34"/>
        <n v="8465.1"/>
        <n v="30963.77"/>
        <n v="202.8"/>
        <n v="2010.97"/>
        <n v="23650.06"/>
        <n v="236673.55"/>
        <n v="48959.42"/>
        <n v="181220.46"/>
        <n v="106310.59"/>
        <n v="47055.78"/>
        <n v="33714.65"/>
        <n v="28643.51"/>
        <n v="132675.34"/>
        <n v="421649.59"/>
        <n v="307664.96999999997"/>
        <n v="-704.69"/>
        <n v="4803.58"/>
        <n v="52975.55"/>
        <n v="336823.83"/>
        <n v="261423.42"/>
        <n v="52994.57"/>
        <n v="50369.89"/>
        <n v="74894.31"/>
        <n v="59601.72"/>
        <n v="103170.37"/>
        <n v="42071.6"/>
        <n v="6343.5"/>
        <n v="551268.98"/>
        <n v="13779.23"/>
        <n v="148042.68"/>
        <n v="37914.769999999997"/>
        <n v="26361.33"/>
        <n v="-14858"/>
        <n v="4761.53"/>
        <n v="-124035.11"/>
        <n v="124035.11"/>
        <n v="15434222"/>
        <n v="-380411"/>
        <n v="15670"/>
        <n v="2511489"/>
        <n v="502657"/>
        <n v="291035"/>
        <n v="-81030"/>
        <n v="8679665"/>
        <n v="-126269"/>
        <n v="306032"/>
        <n v="1109088"/>
        <n v="156243"/>
        <n v="711813"/>
        <n v="15169478"/>
        <n v="113398"/>
        <n v="2269"/>
        <n v="-53429"/>
        <n v="15725"/>
        <n v="-1413"/>
        <n v="127887"/>
        <n v="121555"/>
        <n v="-696846"/>
        <n v="-2360459"/>
        <n v="283491"/>
        <n v="404329"/>
        <n v="213293"/>
        <n v="1056009"/>
        <n v="-127377"/>
        <n v="-262229"/>
        <n v="1710026"/>
        <n v="338727"/>
        <n v="1672115"/>
        <n v="17090269"/>
        <n v="10606249"/>
        <n v="9231616"/>
        <n v="17672658"/>
        <n v="14436876"/>
        <n v="4681054"/>
        <n v="7612306"/>
        <n v="584986"/>
        <n v="385253"/>
        <n v="1310703"/>
        <n v="815779"/>
        <n v="3057594"/>
        <n v="826578"/>
        <n v="377351"/>
        <n v="468946"/>
        <n v="-4896473"/>
        <n v="-51982709"/>
        <n v="-36965"/>
        <n v="-8789471"/>
        <n v="-277617"/>
        <n v="-368835"/>
        <n v="-1340230"/>
        <n v="-745499"/>
        <n v="-522581"/>
        <n v="-5888"/>
        <n v="-114475"/>
        <n v="-26965"/>
        <n v="200910"/>
        <n v="-1397008"/>
        <n v="-415477"/>
        <n v="2109748"/>
        <n v="-1919842"/>
        <n v="-13401000"/>
        <n v="-6116914"/>
        <n v="-2657567"/>
        <n v="-11438042.84"/>
        <n v="-1781161.65"/>
        <n v="-280617.87"/>
        <n v="-13343.6"/>
        <n v="-33586967.200000003"/>
        <n v="-1822429.42"/>
        <n v="-2637313.06"/>
        <n v="-3317499.35"/>
        <n v="-4025647.1"/>
        <n v="-2944886.5"/>
        <n v="-199106.77"/>
        <n v="-10940637.51"/>
        <n v="-25380"/>
        <n v="-296"/>
        <n v="-54004.88"/>
        <n v="-193826.41"/>
        <n v="-6188.4"/>
        <n v="-109466.17"/>
        <n v="-128853.85"/>
        <n v="696845.95"/>
        <n v="-91659"/>
        <n v="-711811"/>
        <n v="-3210"/>
        <n v="7996.87"/>
        <n v="-778371.76"/>
        <n v="-35272"/>
        <n v="629734.39"/>
        <n v="-29890.79"/>
        <n v="-100366.01"/>
        <n v="27270045.670000002"/>
        <n v="24289830.170000002"/>
        <n v="3317499.15"/>
        <n v="4025647.1"/>
        <n v="2944886.5"/>
        <n v="199106.77"/>
        <n v="119664.68"/>
        <n v="18078.7"/>
        <n v="17104.990000000002"/>
        <n v="140.85"/>
        <n v="15430.13"/>
        <n v="34897.1"/>
        <n v="7496.87"/>
        <n v="1860.4"/>
        <n v="269.83999999999997"/>
        <n v="13677.71"/>
        <n v="321852.78999999998"/>
        <n v="188471.33"/>
        <n v="2167.77"/>
        <n v="2167"/>
        <n v="5645.27"/>
        <n v="881.51"/>
        <n v="940.61"/>
        <n v="57041.760000000002"/>
        <n v="184933.12"/>
        <n v="635715.48"/>
        <n v="142752.1"/>
        <n v="19820.78"/>
        <n v="64756.19"/>
        <n v="79184.009999999995"/>
        <n v="27657.05"/>
        <n v="65439.29"/>
        <n v="29247.14"/>
        <n v="223379.31"/>
        <n v="535671.31000000006"/>
        <n v="228259.25"/>
        <n v="-14.25"/>
        <n v="82000"/>
        <n v="160016.63"/>
        <n v="374.79"/>
        <n v="6401.83"/>
        <n v="630144.17000000004"/>
        <n v="321042.49"/>
        <n v="154965.20000000001"/>
        <n v="79392.820000000007"/>
        <n v="82139.03"/>
        <n v="29277.24"/>
        <n v="44656.76"/>
        <n v="52271.58"/>
        <n v="104219.75"/>
        <n v="31723.47"/>
        <n v="128756.03"/>
        <n v="9830.8700000000008"/>
        <n v="1968067.08"/>
        <n v="446858"/>
        <n v="71077.38"/>
        <n v="-330574.61"/>
        <n v="25564.93"/>
        <n v="438000"/>
        <n v="408339"/>
        <n v="61683.040000000001"/>
        <n v="-102799.12"/>
        <n v="102799.12"/>
        <n v="7821.83"/>
        <n v="200537.37"/>
        <n v="516.70000000000005"/>
        <n v="1604306.24"/>
        <n v="2921244.8"/>
        <n v="330531.59000000003"/>
        <n v="301602.58"/>
        <n v="3513374.79"/>
        <n v="-118530.37"/>
        <n v="130123.93"/>
        <n v="22259.59"/>
        <n v="89106.7"/>
        <n v="271283.55"/>
        <n v="354464.51"/>
        <n v="355745"/>
        <n v="1334.72"/>
        <n v="4541.67"/>
        <n v="447147"/>
        <n v="453034.09"/>
        <n v="-721810"/>
        <n v="64590.62"/>
        <n v="-1078006.55"/>
        <n v="256694.25"/>
        <n v="97640.59"/>
        <n v="1407407.09"/>
        <n v="-313104.77"/>
        <n v="5329945.1399999997"/>
        <n v="8556921.9900000002"/>
        <n v="5006356.12"/>
        <n v="1934214.5"/>
        <n v="6802181.2199999997"/>
        <n v="5757306.8499999996"/>
        <n v="1226473.28"/>
        <n v="2901661.21"/>
        <n v="226049.07"/>
        <n v="22965.279999999999"/>
        <n v="552604.13"/>
        <n v="1941792.55"/>
        <n v="17482.150000000001"/>
        <n v="79030.899999999994"/>
        <n v="686261.43"/>
        <n v="138107.41"/>
        <n v="-10894325.119999999"/>
        <n v="55082.61"/>
        <n v="-16499155.039999999"/>
        <n v="-6239353.5199999996"/>
        <n v="-348255.46"/>
        <n v="-238177.34"/>
        <n v="-549712.44999999995"/>
        <n v="-136284.01"/>
        <n v="-371884.11"/>
        <n v="-32767.05"/>
        <n v="-1434.82"/>
        <n v="-3583.57"/>
        <n v="73420"/>
        <n v="721810"/>
        <n v="-339774"/>
        <n v="-1621.71"/>
        <n v="-220874.44"/>
        <n v="-10445918.369999999"/>
        <n v="1034979.69"/>
        <n v="-632702.25999999791"/>
        <n v="-9806303.9800000004"/>
        <n v="-160684.42000000001"/>
        <n v="-12183722.82"/>
        <n v="378094.91"/>
        <n v="-3395531.24"/>
        <n v="-1811548.6"/>
        <n v="-1608202.83"/>
        <n v="-922021.56"/>
        <n v="-340482.31"/>
        <n v="-6036915.7000000002"/>
        <n v="-16103.3"/>
        <n v="-366.5"/>
        <n v="-45131.48"/>
        <n v="-109516.54"/>
        <n v="-71902.03"/>
        <n v="-171008.49"/>
        <n v="-6884.95"/>
        <n v="47391"/>
        <n v="-720183.75"/>
        <n v="649227.46"/>
        <n v="-11364.5"/>
        <n v="-42195.35"/>
        <n v="25546242.460000001"/>
        <n v="1811548.6"/>
        <n v="-378094.91"/>
        <n v="1608202.83"/>
        <n v="922021.56"/>
        <n v="340482.31"/>
        <n v="173554.07"/>
        <n v="72162.28"/>
        <n v="28604.01"/>
        <n v="45078.400000000001"/>
        <n v="35040.870000000003"/>
        <n v="18339.36"/>
        <n v="12987.44"/>
        <n v="1372.83"/>
        <n v="14310.25"/>
        <n v="4506.68"/>
        <n v="78949.63"/>
        <n v="172800"/>
        <n v="110394.24000000001"/>
        <n v="10849.21"/>
        <n v="25327.14"/>
        <n v="134621.43"/>
        <n v="280453.73"/>
        <n v="151926.97"/>
        <n v="112951.09"/>
        <n v="83516.320000000007"/>
        <n v="190264.76"/>
        <n v="65772.67"/>
        <n v="229673.97"/>
        <n v="76242.75"/>
        <n v="166651.07"/>
        <n v="440132.18"/>
        <n v="117121.17"/>
        <n v="-77.459999999999994"/>
        <n v="39309.839999999997"/>
        <n v="152918.32999999999"/>
        <n v="322581.59999999998"/>
        <n v="117936.06"/>
        <n v="333990.42"/>
        <n v="205842.83"/>
        <n v="28887.21"/>
        <n v="56333.1"/>
        <n v="114339.41"/>
        <n v="2934.29"/>
        <n v="90050"/>
        <n v="64992"/>
        <n v="27584.22"/>
        <n v="7113.46"/>
        <n v="885027.51"/>
        <n v="8160"/>
        <n v="446691.91"/>
        <n v="30627.17"/>
        <n v="94848"/>
        <n v="15169.45"/>
        <n v="10465"/>
        <n v="-11626.14"/>
        <n v="11626.14"/>
        <n v="1175.98"/>
        <n v="63186.77"/>
        <n v="299689.21999999997"/>
        <n v="36493.089999999997"/>
        <n v="394419.17"/>
        <n v="42550.01"/>
        <n v="118738.96"/>
        <n v="149643"/>
        <n v="36253.050000000003"/>
        <n v="8055.92"/>
        <n v="5558.04"/>
        <n v="13901.27"/>
        <n v="3607.09"/>
        <n v="1507.39"/>
        <n v="-63790.65"/>
        <n v="-1986.61"/>
        <n v="-12152.62"/>
        <n v="-91615.37"/>
        <n v="145629.01"/>
        <n v="-2654.39"/>
        <n v="53082.239999999998"/>
        <n v="197263.3"/>
        <n v="499702.94"/>
        <n v="2280711.41"/>
        <n v="489545.53"/>
        <n v="633647.74"/>
        <n v="63071.199999999997"/>
        <n v="764810.55"/>
        <n v="100520.27"/>
        <n v="-3400591.44"/>
        <n v="-552117.85"/>
        <n v="254.06"/>
        <n v="-13340.09"/>
        <n v="-117723.12"/>
        <n v="-120060.76"/>
        <n v="-149643"/>
        <n v="-303063.52"/>
        <n v="-335000"/>
        <n v="-142673.53999999957"/>
        <n v="687623.87"/>
        <n v="-855112.17"/>
        <n v="-39384.47"/>
        <n v="-1039814.59"/>
        <n v="-107892.87"/>
        <n v="-128766.2"/>
        <n v="-152738.09"/>
        <n v="-85333.8"/>
        <n v="-1366216.69"/>
        <n v="-5036.33"/>
        <n v="-1950"/>
        <n v="-6376.17"/>
        <n v="-6277.63"/>
        <n v="-70407.460000000006"/>
        <n v="58207.68"/>
        <n v="6104.09"/>
        <n v="123557.7"/>
        <n v="-123557.7"/>
        <n v="-3767.6"/>
        <n v="-5332.11"/>
        <n v="621182.57999999996"/>
        <n v="1421021.52"/>
        <n v="128766.2"/>
        <n v="152738.09"/>
        <n v="85333.8"/>
        <n v="15529.5"/>
        <n v="16.28"/>
        <n v="206505.11"/>
        <n v="40205.199999999997"/>
        <n v="1096.2"/>
        <n v="4001.74"/>
        <n v="11482.6"/>
        <n v="59742.52"/>
        <n v="4032.97"/>
        <n v="23679.21"/>
        <n v="2302.5"/>
        <n v="91477.67"/>
        <n v="138731.99"/>
        <n v="25.99"/>
        <n v="6431.78"/>
        <n v="6459.8"/>
        <n v="126730.14"/>
        <n v="88652.28"/>
        <n v="3403.68"/>
        <n v="56300.85"/>
        <n v="17558.36"/>
        <n v="51079.839999999997"/>
        <n v="14982.13"/>
        <n v="441"/>
        <n v="22389.759999999998"/>
        <n v="46180.24"/>
        <n v="176231.45"/>
        <n v="54346.87"/>
        <n v="19781.27"/>
        <n v="-34988"/>
        <n v="34988"/>
        <n v="4113"/>
        <n v="-56989"/>
        <n v="-2971"/>
        <n v="-958"/>
        <n v="804968"/>
        <n v="3251"/>
        <n v="55180"/>
        <n v="19593"/>
        <n v="52225"/>
        <n v="1618621"/>
        <n v="1252214"/>
        <n v="158991"/>
        <n v="638759"/>
        <n v="-299627"/>
        <n v="3927"/>
        <n v="16"/>
        <n v="24096"/>
        <n v="1942"/>
        <n v="-101770"/>
        <n v="2318"/>
        <n v="156795"/>
        <n v="-9130"/>
        <n v="-30335"/>
        <n v="-190315"/>
        <n v="76613"/>
        <n v="7323"/>
        <n v="-25321"/>
        <n v="145749"/>
        <n v="21802"/>
        <n v="-174079"/>
        <n v="2366"/>
        <n v="84124"/>
        <n v="3292904"/>
        <n v="4948155"/>
        <n v="2592239"/>
        <n v="214200"/>
        <n v="717559"/>
        <n v="2085378"/>
        <n v="988856"/>
        <n v="16562"/>
        <n v="907572"/>
        <n v="48271"/>
        <n v="51265"/>
        <n v="74417"/>
        <n v="529991"/>
        <n v="103101"/>
        <n v="54958"/>
        <n v="352307"/>
        <n v="-625951"/>
        <n v="-7986575"/>
        <n v="-11499"/>
        <n v="-386897"/>
        <n v="-378677"/>
        <n v="-61038"/>
        <n v="-1175209"/>
        <n v="-19702"/>
        <n v="-3549"/>
        <n v="-252958"/>
        <n v="-50450"/>
        <n v="304669"/>
        <n v="-19536"/>
        <n v="-3069279"/>
        <n v="-6714499"/>
        <n v="1107338"/>
        <n v="-446891"/>
        <n v="-3195601"/>
        <n v="-133140"/>
        <n v="-5274504"/>
        <n v="-147488"/>
        <n v="-593802"/>
        <n v="-597110"/>
        <n v="-668555"/>
        <n v="-153758"/>
        <n v="-2783321"/>
        <n v="-6919"/>
        <n v="-53"/>
        <n v="-108040"/>
        <n v="-45287"/>
        <n v="-31866"/>
        <n v="-24882"/>
        <n v="30335"/>
        <n v="-118820"/>
        <n v="75835"/>
        <n v="-5250"/>
        <n v="-103812"/>
        <n v="100554"/>
        <n v="-32183"/>
        <n v="6729154"/>
        <n v="2615384"/>
        <n v="597110"/>
        <n v="668555"/>
        <n v="153758"/>
        <n v="10801"/>
        <n v="22003"/>
        <n v="20695"/>
        <n v="1147"/>
        <n v="34005"/>
        <n v="8843"/>
        <n v="10701"/>
        <n v="2921"/>
        <n v="24534"/>
        <n v="19641"/>
        <n v="17575"/>
        <n v="251386"/>
        <n v="167372"/>
        <n v="777"/>
        <n v="6700"/>
        <n v="419933"/>
        <n v="9830"/>
        <n v="8228"/>
        <n v="174681"/>
        <n v="341369"/>
        <n v="86451"/>
        <n v="27971"/>
        <n v="18664"/>
        <n v="16699"/>
        <n v="2589"/>
        <n v="1767"/>
        <n v="3868"/>
        <n v="517308"/>
        <n v="11499"/>
        <n v="26861"/>
        <n v="92078"/>
        <n v="9615"/>
        <n v="27265"/>
        <n v="37540"/>
        <n v="-710176"/>
        <n v="710176"/>
        <n v="-17512"/>
        <n v="1660071"/>
        <n v="71662"/>
        <n v="25319"/>
        <n v="21450738"/>
        <n v="-56"/>
        <n v="45027"/>
        <n v="7118204"/>
        <n v="30264068"/>
        <n v="-1088309"/>
        <n v="1251949"/>
        <n v="141430"/>
        <n v="2089121"/>
        <n v="8368358"/>
        <n v="415090"/>
        <n v="413884"/>
        <n v="-638475"/>
        <n v="5221"/>
        <n v="41310"/>
        <n v="271577"/>
        <n v="615551"/>
        <n v="1032743"/>
        <n v="4324796"/>
        <n v="-197650"/>
        <n v="641547"/>
        <n v="-5938054"/>
        <n v="-5116252"/>
        <n v="1091297"/>
        <n v="1561825"/>
        <n v="11699036"/>
        <n v="-6656131"/>
        <n v="916139"/>
        <n v="2785527"/>
        <n v="14522881"/>
        <n v="8119962"/>
        <n v="614737"/>
        <n v="38399507"/>
        <n v="34633773"/>
        <n v="58526469"/>
        <n v="64701382"/>
        <n v="37250832"/>
        <n v="79917471"/>
        <n v="38262261"/>
        <n v="19616554"/>
        <n v="21278584"/>
        <n v="4359941"/>
        <n v="7713926"/>
        <n v="16294562"/>
        <n v="8732321"/>
        <n v="2432757"/>
        <n v="1068251"/>
        <n v="312473"/>
        <n v="6212815"/>
        <n v="-66272670"/>
        <n v="4204308"/>
        <n v="-219618793"/>
        <n v="-37044"/>
        <n v="-18331647"/>
        <n v="-8041260"/>
        <n v="-430144"/>
        <n v="-4217624"/>
        <n v="-15679438"/>
        <n v="-4008525"/>
        <n v="-1309484"/>
        <n v="-1339273"/>
        <n v="-168324"/>
        <n v="12432"/>
        <n v="-285000"/>
        <n v="-2218235"/>
        <n v="717199"/>
        <n v="-6104270"/>
        <n v="-7320628"/>
        <n v="-129459"/>
        <n v="-41319136"/>
        <n v="-70204516"/>
        <n v="-69302002"/>
        <n v="-63647948"/>
        <n v="-11603596"/>
        <n v="50920443"/>
        <n v="-70799054"/>
        <n v="-4102944"/>
        <n v="-379913"/>
        <n v="-15415"/>
        <n v="-42673290"/>
        <n v="-60286073"/>
        <n v="-2095147"/>
        <n v="-23300434"/>
        <n v="-13595290"/>
        <n v="-16437312"/>
        <n v="-10317556"/>
        <n v="-1672805"/>
        <n v="-48570588"/>
        <n v="-24736"/>
        <n v="-2942"/>
        <n v="-387067"/>
        <n v="-474973"/>
        <n v="-488729"/>
        <n v="-1950178"/>
        <n v="1830093"/>
        <n v="-1108200"/>
        <n v="1268805"/>
        <n v="-67263"/>
        <n v="-3882708"/>
        <n v="-4593801"/>
        <n v="4417413"/>
        <n v="-312794"/>
        <n v="13321"/>
        <n v="-406497"/>
        <n v="140040927"/>
        <n v="63611342"/>
        <n v="13595290"/>
        <n v="16437312"/>
        <n v="10317556"/>
        <n v="1672805"/>
        <n v="1185930"/>
        <n v="956344"/>
        <n v="279550"/>
        <n v="88111"/>
        <n v="142875"/>
        <n v="1157385"/>
        <n v="46611"/>
        <n v="135925"/>
        <n v="1022417"/>
        <n v="6229"/>
        <n v="110672"/>
        <n v="332749"/>
        <n v="101132"/>
        <n v="2210"/>
        <n v="435713"/>
        <n v="133973"/>
        <n v="583174"/>
        <n v="633"/>
        <n v="161796"/>
        <n v="117573"/>
        <n v="178977"/>
        <n v="49048"/>
        <n v="576638"/>
        <n v="16496"/>
        <n v="291275"/>
        <n v="137839"/>
        <n v="129397"/>
        <n v="397586"/>
        <n v="206392"/>
        <n v="2799048"/>
        <n v="1104689"/>
        <n v="1617"/>
        <n v="807390"/>
        <n v="1515001"/>
        <n v="160473"/>
        <n v="31552"/>
        <n v="1889476"/>
        <n v="5103349"/>
        <n v="520016"/>
        <n v="-174594"/>
        <n v="188537"/>
        <n v="174308"/>
        <n v="325401"/>
        <n v="520618"/>
        <n v="76094"/>
        <n v="391838"/>
        <n v="1044886"/>
        <n v="10038453"/>
        <n v="239883"/>
        <n v="3636893"/>
        <n v="2924957"/>
        <n v="-95169"/>
        <n v="519642"/>
        <n v="133017"/>
        <n v="255873"/>
        <n v="21330"/>
        <n v="-565602.62"/>
        <n v="565602.62"/>
        <n v="52848.42"/>
        <n v="12246036.029999999"/>
        <n v="3095.72"/>
        <n v="14226941.98"/>
        <n v="-199780.75"/>
        <n v="341198.44"/>
        <n v="2767273.51"/>
        <n v="30024406.57"/>
        <n v="37473.800000000003"/>
        <n v="897008.99"/>
        <n v="31124.28"/>
        <n v="89194"/>
        <n v="14577.55"/>
        <n v="2615282.5499999998"/>
        <n v="194226.2"/>
        <n v="983862.47"/>
        <n v="-61028.51"/>
        <n v="1915.09"/>
        <n v="72081.33"/>
        <n v="46177.65"/>
        <n v="2830540.97"/>
        <n v="244984.65"/>
        <n v="-5191128"/>
        <n v="-8124323.2300000004"/>
        <n v="4339713.3600000003"/>
        <n v="208744.02"/>
        <n v="-412145.89"/>
        <n v="3463237.81"/>
        <n v="-244779.31"/>
        <n v="470451.75"/>
        <n v="9823770.1899999995"/>
        <n v="62560429.310000002"/>
        <n v="2930969.03"/>
        <n v="34476322.240000002"/>
        <n v="36019501.009999998"/>
        <n v="26645675.239999998"/>
        <n v="41755423.909999996"/>
        <n v="55053765.25"/>
        <n v="46548487.039999999"/>
        <n v="14711638.68"/>
        <n v="16544992.699999999"/>
        <n v="1263381.1100000001"/>
        <n v="2534427.75"/>
        <n v="3795945.07"/>
        <n v="8954354.1500000004"/>
        <n v="892235.25"/>
        <n v="965034.78"/>
        <n v="818646.91"/>
        <n v="849351.95"/>
        <n v="109010.26"/>
        <n v="-54079648.960000001"/>
        <n v="3766910.42"/>
        <n v="-141262389.81999999"/>
        <n v="-257873.14"/>
        <n v="-4866160.7300000004"/>
        <n v="-51383.24"/>
        <n v="-4225271.6399999997"/>
        <n v="-1286800.31"/>
        <n v="-909183.09"/>
        <n v="-17779518.719999999"/>
        <n v="-951481.47"/>
        <n v="-37798.81"/>
        <n v="-23705.65"/>
        <n v="683877"/>
        <n v="-5771481.9699999997"/>
        <n v="-1245361.47"/>
        <n v="-3836507.61"/>
        <n v="1529443"/>
        <n v="-6018452.7699999996"/>
        <n v="-59034537.780000001"/>
        <n v="-8322335.9900000095"/>
        <n v="-50706129.619999997"/>
        <n v="-4239873.3499999996"/>
        <n v="-424132.4"/>
        <n v="-70940420.349999994"/>
        <n v="-7156843.6399999997"/>
        <n v="-27595381.690000001"/>
        <n v="-9615260.8200000003"/>
        <n v="-13239145.779999999"/>
        <n v="-2900375.25"/>
        <n v="-40110083.82"/>
        <n v="-49630"/>
        <n v="-1397.75"/>
        <n v="-254205.25"/>
        <n v="-514689.92"/>
        <n v="-28500"/>
        <n v="-241341.04"/>
        <n v="-279460.32"/>
        <n v="2160844"/>
        <n v="-82757.039999999994"/>
        <n v="-2372935.2799999998"/>
        <n v="2422389.08"/>
        <n v="-198425.7"/>
        <n v="-901.75"/>
        <n v="-412467.67"/>
        <n v="50943509.950000003"/>
        <n v="110119271.09999999"/>
        <n v="9615260.8200000003"/>
        <n v="13239145.779999999"/>
        <n v="2900375.25"/>
        <n v="1609951.25"/>
        <n v="706796.51"/>
        <n v="305998.40999999997"/>
        <n v="564648"/>
        <n v="5705.68"/>
        <n v="22955.38"/>
        <n v="817.78"/>
        <n v="112625.26"/>
        <n v="409938.96"/>
        <n v="252103.3"/>
        <n v="707166.89"/>
        <n v="4989.6099999999997"/>
        <n v="8214.4599999999991"/>
        <n v="24526.69"/>
        <n v="19293"/>
        <n v="177089.79"/>
        <n v="559464.89"/>
        <n v="106239.22"/>
        <n v="302958.96000000002"/>
        <n v="1474500.47"/>
        <n v="1931110.54"/>
        <n v="101104.35"/>
        <n v="506544.39"/>
        <n v="237032.62"/>
        <n v="331395.78999999998"/>
        <n v="2019.39"/>
        <n v="206983.75"/>
        <n v="459381.21"/>
        <n v="1465196.68"/>
        <n v="956148.31"/>
        <n v="-35.22"/>
        <n v="154262.51999999999"/>
        <n v="145228.07"/>
        <n v="72909.72"/>
        <n v="45771.29"/>
        <n v="837931.25"/>
        <n v="246998.61"/>
        <n v="168625.97"/>
        <n v="-199299.59"/>
        <n v="76198.63"/>
        <n v="275078.15999999997"/>
        <n v="231574.03"/>
        <n v="2426.33"/>
        <n v="603480.17000000004"/>
        <n v="68992.39"/>
        <n v="245692.28"/>
        <n v="40134.959999999999"/>
        <n v="-165904.9"/>
        <n v="8067337.6699999999"/>
        <n v="434887.92"/>
        <n v="4841578.32"/>
        <n v="332111.40000000002"/>
        <n v="332998.95"/>
        <n v="1249426"/>
        <n v="-44034"/>
        <n v="3954"/>
        <n v="-238600.78"/>
        <n v="238600.78"/>
        <n v="28175.83"/>
        <n v="13170976.9"/>
        <n v="790222.76"/>
        <n v="9129729.9700000007"/>
        <n v="1787.09"/>
        <n v="793517.88"/>
        <n v="76295.45"/>
        <n v="11018050.050000001"/>
        <n v="-782000"/>
        <n v="16860.07"/>
        <n v="38933"/>
        <n v="244090.15"/>
        <n v="1864037.89"/>
        <n v="679929.25"/>
        <n v="1041675.59"/>
        <n v="28810.78"/>
        <n v="9048.07"/>
        <n v="342457.26"/>
        <n v="4366849.8600000003"/>
        <n v="1861010.95"/>
        <n v="40075.25"/>
        <n v="-40075.25"/>
        <n v="94579.25"/>
        <n v="-3197950.69"/>
        <n v="355848.46"/>
        <n v="420954.44"/>
        <n v="-61756.62"/>
        <n v="-3316543.51"/>
        <n v="2261857.81"/>
        <n v="18434.14"/>
        <n v="-680156.21"/>
        <n v="3926202.13"/>
        <n v="80683.240000000005"/>
        <n v="17565230.539999999"/>
        <n v="13155207.880000001"/>
        <n v="14200506.960000001"/>
        <n v="19812399.5"/>
        <n v="18005989.73"/>
        <n v="1714864.69"/>
        <n v="4241627.83"/>
        <n v="25560.880000000001"/>
        <n v="7349.79"/>
        <n v="148934.72"/>
        <n v="810988.74"/>
        <n v="2927115.11"/>
        <n v="5184.25"/>
        <n v="165837.87"/>
        <n v="24208.6"/>
        <n v="556597.42000000004"/>
        <n v="-5170199.4000000004"/>
        <n v="41413.519999999997"/>
        <n v="-33672313.189999998"/>
        <n v="-446880.62"/>
        <n v="-9830245.8399999999"/>
        <n v="-662529.46"/>
        <n v="-790222.76"/>
        <n v="-2260316.4700000002"/>
        <n v="-1232781.04"/>
        <n v="-507284.7"/>
        <n v="-1038479"/>
        <n v="26908.75"/>
        <n v="-459392.31"/>
        <n v="324099"/>
        <n v="207230"/>
        <n v="-2114875"/>
        <n v="-92262.399999999994"/>
        <n v="-679929.25"/>
        <n v="1009758"/>
        <n v="-15483225.43"/>
        <n v="-372285"/>
        <n v="-3471191.95"/>
        <n v="-141319"/>
        <n v="260822.24"/>
        <n v="-12955966.74"/>
        <n v="-2679291.1300000101"/>
        <n v="-23049864.07"/>
        <n v="-577384.75"/>
        <n v="-34958.19"/>
        <n v="-50089771.049999997"/>
        <n v="-1908398"/>
        <n v="-3210416.82"/>
        <n v="-4944730.5599999996"/>
        <n v="-6989841.6200000001"/>
        <n v="-4697363.66"/>
        <n v="-15046982.359999999"/>
        <n v="-36887.78"/>
        <n v="-17102.849999999999"/>
        <n v="-107996.36"/>
        <n v="-152694.57"/>
        <n v="-441756.25"/>
        <n v="-12687"/>
        <n v="-2985434.25"/>
        <n v="3102512.42"/>
        <n v="-7493.01"/>
        <n v="-354062.95"/>
        <n v="46807092.689999998"/>
        <n v="32063700.190000001"/>
        <n v="4944730.5599999996"/>
        <n v="6989841.6200000001"/>
        <n v="4697363.66"/>
        <n v="524350.44999999995"/>
        <n v="41219.58"/>
        <n v="30651.63"/>
        <n v="33115.24"/>
        <n v="111991.55"/>
        <n v="259.88"/>
        <n v="308.62"/>
        <n v="10225.49"/>
        <n v="85274.880000000005"/>
        <n v="4035.06"/>
        <n v="57.24"/>
        <n v="311602.34999999998"/>
        <n v="1898.6"/>
        <n v="266603.52000000002"/>
        <n v="12060"/>
        <n v="259237.07"/>
        <n v="4446.59"/>
        <n v="962.86"/>
        <n v="56631.76"/>
        <n v="169562.57"/>
        <n v="399093.24"/>
        <n v="401079.4"/>
        <n v="112812.29"/>
        <n v="166029.54999999999"/>
        <n v="248211.04"/>
        <n v="83750.81"/>
        <n v="889.01"/>
        <n v="297257.59999999998"/>
        <n v="394459.74"/>
        <n v="703726.85"/>
        <n v="333260.40999999997"/>
        <n v="399.47"/>
        <n v="527.77"/>
        <n v="357273.29"/>
        <n v="490540.63"/>
        <n v="26975.599999999999"/>
        <n v="713819.18"/>
        <n v="372885.36"/>
        <n v="976304.11"/>
        <n v="56237.15"/>
        <n v="-5321"/>
        <n v="313978.68"/>
        <n v="97969.38"/>
        <n v="412520.23"/>
        <n v="58500"/>
        <n v="250942.96"/>
        <n v="30764.62"/>
        <n v="7341.76"/>
        <n v="16249.78"/>
        <n v="65335.69"/>
        <n v="-536035.18000000005"/>
        <n v="3031095.96"/>
        <n v="112861"/>
        <n v="925562"/>
        <n v="140221.95000000001"/>
        <n v="35147.410000000003"/>
        <n v="-1431893"/>
        <n v="336403"/>
        <n v="22006.15"/>
        <n v="-114646.27"/>
        <n v="114646.27"/>
        <n v="11744.17"/>
        <n v="18620.89"/>
        <n v="5984048.7999999998"/>
        <n v="2592926.16"/>
        <n v="4376148.22"/>
        <n v="-648374.49"/>
        <n v="122036.15"/>
        <n v="189.7"/>
        <n v="1203.98"/>
        <n v="96769.17"/>
        <n v="566000"/>
        <n v="56220.25"/>
        <n v="-172857.64"/>
        <n v="77434.36"/>
        <n v="181431.59"/>
        <n v="-611253.19999999995"/>
        <n v="-1434296.8"/>
        <n v="-2211186.87"/>
        <n v="496409.15"/>
        <n v="1630663.64"/>
        <n v="173882.6"/>
        <n v="645518.28"/>
        <n v="1140133.47"/>
        <n v="147918.25"/>
        <n v="220868.23"/>
        <n v="617563.71"/>
        <n v="6523422.6399999997"/>
        <n v="12015007.039999999"/>
        <n v="2717442.02"/>
        <n v="6022155.6900000004"/>
        <n v="7774879.3399999999"/>
        <n v="4211523.28"/>
        <n v="4757127.07"/>
        <n v="240729.54"/>
        <n v="89422.8"/>
        <n v="204971.91"/>
        <n v="3011859.71"/>
        <n v="192239.42"/>
        <n v="256180.64"/>
        <n v="-6790434.5099999998"/>
        <n v="2331085.8199999998"/>
        <n v="-17249203.899999999"/>
        <n v="-7727091.96"/>
        <n v="-6033351.8700000001"/>
        <n v="-205425.96"/>
        <n v="-558049.43999999994"/>
        <n v="288383.40999999997"/>
        <n v="-566000"/>
        <n v="-622500"/>
        <n v="-515177.49"/>
        <n v="-905292.21"/>
        <n v="-45697.56"/>
        <n v="-1379293.0199999958"/>
        <n v="-2171409.8199999998"/>
        <n v="-11150974.789999999"/>
        <n v="-4979312.3600000003"/>
        <n v="-216122.11"/>
        <n v="-2470064.64"/>
        <n v="-93218.42"/>
        <n v="-16057.14"/>
        <n v="-19877682.109999999"/>
        <n v="-1553001.31"/>
        <n v="-2657619.2799999998"/>
        <n v="-2840301.57"/>
        <n v="-1652923.4"/>
        <n v="-759689.06"/>
        <n v="-10688833.68"/>
        <n v="-16279.5"/>
        <n v="-7640.4"/>
        <n v="-103070.55"/>
        <n v="-3138.25"/>
        <n v="-117341.67"/>
        <n v="-113884.98"/>
        <n v="976399.24"/>
        <n v="-55.19"/>
        <n v="122.99"/>
        <n v="-22904.48"/>
        <n v="1155.56"/>
        <n v="-10015.209999999999"/>
        <n v="-63866.1"/>
        <n v="40356432.880000003"/>
        <n v="2657619.2799999998"/>
        <n v="2840301.57"/>
        <n v="1652923.4"/>
        <n v="759689.27"/>
        <n v="43165.71"/>
        <n v="53946.31"/>
        <n v="2984.18"/>
        <n v="96633.919999999998"/>
        <n v="28581.97"/>
        <n v="35204.269999999997"/>
        <n v="87349.16"/>
        <n v="83303.64"/>
        <n v="17109.73"/>
        <n v="104335.63"/>
        <n v="33749.449999999997"/>
        <n v="158892.82999999999"/>
        <n v="866160.32"/>
        <n v="181767.8"/>
        <n v="112465.38"/>
        <n v="22086.01"/>
        <n v="9534.76"/>
        <n v="11797.37"/>
        <n v="249228.71"/>
        <n v="859857.43"/>
        <n v="372573.02"/>
        <n v="74087.25"/>
        <n v="255694.81"/>
        <n v="26188.67"/>
        <n v="1023526.66"/>
        <n v="132664.07"/>
        <n v="426218.16"/>
        <n v="219141.32"/>
        <n v="1840190.68"/>
        <n v="1170592.76"/>
        <n v="112528.9"/>
        <n v="49017.5"/>
        <n v="12480.61"/>
        <n v="-21431.69"/>
        <n v="21431.69"/>
        <n v="2549.67"/>
        <n v="12345.36"/>
        <n v="1192819.43"/>
        <n v="196225.66"/>
        <n v="1120797.45"/>
        <n v="-141833.17000000001"/>
        <n v="80151.42"/>
        <n v="49201.04"/>
        <n v="120404.85"/>
        <n v="86402.26"/>
        <n v="8173.32"/>
        <n v="13068.99"/>
        <n v="4672.59"/>
        <n v="160.68"/>
        <n v="70104.929999999993"/>
        <n v="466.05"/>
        <n v="15631.83"/>
        <n v="-231756.03"/>
        <n v="15896.84"/>
        <n v="20731.150000000001"/>
        <n v="-14767.31"/>
        <n v="2182736.0299999998"/>
        <n v="-2176728.44"/>
        <n v="-56433.11"/>
        <n v="1877813.82"/>
        <n v="1115144.08"/>
        <n v="1301019.32"/>
        <n v="451807.14"/>
        <n v="427676.02"/>
        <n v="1983395.17"/>
        <n v="1392331.49"/>
        <n v="1173225.76"/>
        <n v="116598.39"/>
        <n v="141032.76999999999"/>
        <n v="372626.81"/>
        <n v="383501.88"/>
        <n v="-994943.87"/>
        <n v="147653.84"/>
        <n v="-5029171.53"/>
        <n v="-538270.17000000004"/>
        <n v="-69862.34"/>
        <n v="-48089.7"/>
        <n v="-151367.75"/>
        <n v="-0.13"/>
        <n v="-51312.62"/>
        <n v="-756058.99"/>
        <n v="13234.07"/>
        <n v="-31273.49"/>
        <n v="-32948"/>
        <n v="-90165.17"/>
        <n v="-94349.03"/>
        <n v="-1160.3900000000001"/>
        <n v="-574626.61"/>
        <n v="-379744.34999999963"/>
        <n v="-2731438.37"/>
        <n v="-53777.81"/>
        <n v="-978.2"/>
        <n v="-2865625.07"/>
        <n v="-984553.1"/>
        <n v="-436844.12"/>
        <n v="-443059.75"/>
        <n v="-347202"/>
        <n v="-84639.28"/>
        <n v="-2813789.27"/>
        <n v="-33254.21"/>
        <n v="-68.25"/>
        <n v="-10571"/>
        <n v="-71023.59"/>
        <n v="-20456.55"/>
        <n v="-31575"/>
        <n v="-890.27"/>
        <n v="-3488.43"/>
        <n v="5371841.4400000004"/>
        <n v="1264531.1100000001"/>
        <n v="436844.12"/>
        <n v="443059.75"/>
        <n v="347202"/>
        <n v="84639.28"/>
        <n v="36826.74"/>
        <n v="8956.4"/>
        <n v="5297.4"/>
        <n v="85.73"/>
        <n v="26773.62"/>
        <n v="95.97"/>
        <n v="25616.52"/>
        <n v="7.29"/>
        <n v="29468.31"/>
        <n v="2374.63"/>
        <n v="6600.99"/>
        <n v="1882.84"/>
        <n v="56956.77"/>
        <n v="53511.16"/>
        <n v="87926.98"/>
        <n v="21336.799999999999"/>
        <n v="42286.93"/>
        <n v="119.63"/>
        <n v="13071.67"/>
        <n v="112.82"/>
        <n v="10286.57"/>
        <n v="6404.29"/>
        <n v="38275.919999999998"/>
        <n v="340876.89"/>
        <n v="82457.210000000006"/>
        <n v="84.46"/>
        <n v="136679.26"/>
        <n v="22183.21"/>
        <n v="9586.41"/>
        <n v="197974.91"/>
        <n v="154768.07999999999"/>
        <n v="77539.06"/>
        <n v="130523.18"/>
        <n v="56035.33"/>
        <n v="69776.14"/>
        <n v="593740.15"/>
        <n v="-20108.16"/>
        <n v="38527.39"/>
        <n v="63990"/>
        <n v="18.72"/>
        <n v="-141119.46"/>
        <n v="141119.46"/>
        <n v="12484.55"/>
        <n v="833443.16"/>
        <n v="-377.82"/>
        <n v="6374.92"/>
        <n v="5808814.5199999996"/>
        <n v="615961.52"/>
        <n v="2265193.02"/>
        <n v="125961.73"/>
        <n v="5221840.67"/>
        <n v="-130736.28"/>
        <n v="7026.34"/>
        <n v="66444.539999999994"/>
        <n v="91558.33"/>
        <n v="387748.13"/>
        <n v="1817059"/>
        <n v="4345.5600000000004"/>
        <n v="4345.46"/>
        <n v="-477942.5"/>
        <n v="-794814.06"/>
        <n v="47917.17"/>
        <n v="59239.93"/>
        <n v="-241486.94"/>
        <n v="624229.21"/>
        <n v="304397.99"/>
        <n v="4026865.49"/>
        <n v="7988660.5099999998"/>
        <n v="12923619.75"/>
        <n v="1070590.02"/>
        <n v="12539410.779999999"/>
        <n v="7079512.7599999998"/>
        <n v="726194.79"/>
        <n v="3004020.56"/>
        <n v="2503253.69"/>
        <n v="102747.94"/>
        <n v="146371.68"/>
        <n v="740842.99"/>
        <n v="1584211.86"/>
        <n v="79681.38"/>
        <n v="20450.37"/>
        <n v="225965.68"/>
        <n v="687995.57"/>
        <n v="-3188641.75"/>
        <n v="137171.57"/>
        <n v="247505.5"/>
        <n v="-27466940.32"/>
        <n v="-60271.57"/>
        <n v="-18611.88"/>
        <n v="-785986.85"/>
        <n v="-148999.73000000001"/>
        <n v="-546845.46"/>
        <n v="-4680193.57"/>
        <n v="-220308.32"/>
        <n v="15769.59"/>
        <n v="-130744.15"/>
        <n v="146393.75"/>
        <n v="-1446316"/>
        <n v="-1532874"/>
        <n v="-415287.16"/>
        <n v="-6451703.2699999996"/>
        <n v="-1102676.7199999914"/>
        <n v="6252500"/>
        <n v="-13553268.800000001"/>
        <n v="-3471735.4"/>
        <n v="-217655.39"/>
        <n v="-67484.759999999995"/>
        <n v="-15725864.25"/>
        <n v="-1157379.73"/>
        <n v="-2173492.7599999998"/>
        <n v="-2960588.07"/>
        <n v="-2292851.13"/>
        <n v="-8754391.9100000001"/>
        <n v="-20154.8"/>
        <n v="-498.25"/>
        <n v="-65704.59"/>
        <n v="-153064.53"/>
        <n v="-63356.32"/>
        <n v="-185965.19"/>
        <n v="-95588.5"/>
        <n v="-10119.18"/>
        <n v="-43826.1"/>
        <n v="-34647"/>
        <n v="22815.3"/>
        <n v="-38129.660000000003"/>
        <n v="-102841.02"/>
        <n v="23197114.420000002"/>
        <n v="10996273.91"/>
        <n v="2173492.7599999998"/>
        <n v="2960588.07"/>
        <n v="2292851.13"/>
        <n v="219298.7"/>
        <n v="120608.42"/>
        <n v="12548.42"/>
        <n v="20710.07"/>
        <n v="127222.73"/>
        <n v="92785.8"/>
        <n v="53928.93"/>
        <n v="62519.35"/>
        <n v="4155"/>
        <n v="121758.48"/>
        <n v="392.85"/>
        <n v="32710.62"/>
        <n v="9168.06"/>
        <n v="259383.61"/>
        <n v="1294.1199999999999"/>
        <n v="73029.41"/>
        <n v="20945.46"/>
        <n v="76346.399999999994"/>
        <n v="28722.75"/>
        <n v="77323.11"/>
        <n v="190936.57"/>
        <n v="440704.16"/>
        <n v="314470.83"/>
        <n v="186855.1"/>
        <n v="1243.3599999999999"/>
        <n v="109626.92"/>
        <n v="67667.350000000006"/>
        <n v="78834.61"/>
        <n v="80961.27"/>
        <n v="24548.36"/>
        <n v="805342.64"/>
        <n v="429646.78"/>
        <n v="75.62"/>
        <n v="86306.43"/>
        <n v="33625.79"/>
        <n v="61582.65"/>
        <n v="3960.2"/>
        <n v="46674.22"/>
        <n v="1239.04"/>
        <n v="373413.63"/>
        <n v="517975.03"/>
        <n v="341300.76"/>
        <n v="-11550"/>
        <n v="139961.38"/>
        <n v="120607.03999999999"/>
        <n v="134529.35999999999"/>
        <n v="109540.41"/>
        <n v="9660.99"/>
        <n v="1213224.42"/>
        <n v="106190.04"/>
        <n v="43251.519999999997"/>
        <n v="64457.26"/>
        <n v="19425"/>
        <n v="11150"/>
        <n v="-213876"/>
        <n v="213876"/>
        <n v="2137"/>
        <n v="1951239"/>
        <n v="-138134"/>
        <n v="13825.8"/>
        <n v="4292838"/>
        <n v="7576208"/>
        <n v="113869"/>
        <n v="1628384"/>
        <n v="10258930"/>
        <n v="-52086"/>
        <n v="443850"/>
        <n v="1075783"/>
        <n v="462661"/>
        <n v="461426.65"/>
        <n v="272952"/>
        <n v="-142185"/>
        <n v="435507"/>
        <n v="-433776"/>
        <n v="-1365306"/>
        <n v="1376722"/>
        <n v="709121"/>
        <n v="-691329"/>
        <n v="-344899"/>
        <n v="705573"/>
        <n v="122349"/>
        <n v="880584"/>
        <n v="28731868"/>
        <n v="21856338"/>
        <n v="23912760"/>
        <n v="17289948"/>
        <n v="36063245"/>
        <n v="13965503"/>
        <n v="11192794"/>
        <n v="1794136"/>
        <n v="2152769"/>
        <n v="281519"/>
        <n v="405367"/>
        <n v="126481"/>
        <n v="240188"/>
        <n v="94199"/>
        <n v="-47115669"/>
        <n v="1429961"/>
        <n v="-69971804"/>
        <n v="-19849"/>
        <n v="12276993"/>
        <n v="-12398782"/>
        <n v="-471756"/>
        <n v="-286000"/>
        <n v="-221590"/>
        <n v="-102227"/>
        <n v="-612170"/>
        <n v="-234941"/>
        <n v="-2580"/>
        <n v="-808831"/>
        <n v="-265257"/>
        <n v="-618494"/>
        <n v="-4487667"/>
        <n v="423835"/>
        <n v="-16854641"/>
        <n v="-17008908"/>
        <n v="-21554645"/>
        <n v="-3237253"/>
        <n v="6465000"/>
        <n v="-22617658"/>
        <n v="-6979492"/>
        <n v="-568441"/>
        <n v="-13876"/>
        <n v="-30737733"/>
        <n v="-1967376"/>
        <n v="-5179999"/>
        <n v="-4898815"/>
        <n v="-5531150"/>
        <n v="-4286125"/>
        <n v="-158701"/>
        <n v="-14663667"/>
        <n v="-22628"/>
        <n v="-587"/>
        <n v="-151415"/>
        <n v="-197389"/>
        <n v="-651385"/>
        <n v="433776"/>
        <n v="-320525"/>
        <n v="300681"/>
        <n v="-554154"/>
        <n v="-89345"/>
        <n v="44497213"/>
        <n v="23567362"/>
        <n v="4898815"/>
        <n v="5531150"/>
        <n v="4286125"/>
        <n v="158701"/>
        <n v="104029"/>
        <n v="18200"/>
        <n v="40205"/>
        <n v="14140"/>
        <n v="264688"/>
        <n v="4690"/>
        <n v="384523"/>
        <n v="180610"/>
        <n v="14136"/>
        <n v="827368"/>
        <n v="96177"/>
        <n v="195482"/>
        <n v="788733"/>
        <n v="315038"/>
        <n v="22071"/>
        <n v="202592"/>
        <n v="77426"/>
        <n v="271328"/>
        <n v="1267897"/>
        <n v="320959"/>
        <n v="52293"/>
        <n v="11752"/>
        <n v="112558"/>
        <n v="895276"/>
        <n v="664450"/>
        <n v="190542"/>
        <n v="192015"/>
        <n v="73741"/>
        <n v="24037"/>
        <n v="86194"/>
        <n v="1514"/>
        <n v="197066"/>
        <n v="392102"/>
        <n v="147816"/>
        <n v="2407316"/>
        <n v="19849"/>
        <n v="1793981"/>
        <n v="52332"/>
        <n v="50972"/>
        <n v="-56038"/>
        <n v="-89485.41"/>
        <n v="89485.41"/>
        <n v="9879.07"/>
        <n v="2584546.13"/>
        <n v="597743.78"/>
        <n v="160021.35999999999"/>
        <n v="440697.96"/>
        <n v="3846381.47"/>
        <n v="639332.76"/>
        <n v="94898.6"/>
        <n v="474126.54"/>
        <n v="147859.41"/>
        <n v="1662.75"/>
        <n v="2459.3000000000002"/>
        <n v="8866"/>
        <n v="31676.05"/>
        <n v="-848599.36"/>
        <n v="518.83000000000004"/>
        <n v="237476.87"/>
        <n v="22245.29"/>
        <n v="107309.36"/>
        <n v="-59665.96"/>
        <n v="8934263.9600000009"/>
        <n v="7870199.2599999998"/>
        <n v="4681117.7"/>
        <n v="8891318.2200000007"/>
        <n v="9839345.3599999994"/>
        <n v="5510022.7999999998"/>
        <n v="5593681.4699999997"/>
        <n v="2418716.36"/>
        <n v="302556.79999999999"/>
        <n v="491235.41"/>
        <n v="888423.48"/>
        <n v="400127.3"/>
        <n v="12465.77"/>
        <n v="525703.57999999996"/>
        <n v="-8097668.8600000003"/>
        <n v="88742.06"/>
        <n v="-24686618.940000001"/>
        <n v="-913872.48"/>
        <n v="-154073.32999999999"/>
        <n v="-3522028.33"/>
        <n v="-123703.22"/>
        <n v="-2122531.44"/>
        <n v="-178868.21"/>
        <n v="-44715.31"/>
        <n v="-37277.53"/>
        <n v="1322757"/>
        <n v="-1081373.27"/>
        <n v="-371658.04"/>
        <n v="-1225644"/>
        <n v="-4376958.46"/>
        <n v="-1588078.4899999946"/>
        <n v="-8794573.4900000002"/>
        <n v="-160372.71"/>
        <n v="-4981.49"/>
        <n v="-10083406.039999999"/>
        <n v="-5173228.9800000004"/>
        <n v="-1493065.11"/>
        <n v="-2041839.64"/>
        <n v="-1506975.1"/>
        <n v="-6797229.4400000004"/>
        <n v="-25110.7"/>
        <n v="-631.25"/>
        <n v="-34074.17"/>
        <n v="-130857.32"/>
        <n v="-168396.21"/>
        <n v="-1458239.33"/>
        <n v="1124369.49"/>
        <n v="-129922.12"/>
        <n v="-47483.41"/>
        <n v="24216562.710000001"/>
        <n v="1493065.11"/>
        <n v="2041839.64"/>
        <n v="1506975.1"/>
        <n v="351548.03"/>
        <n v="4376.97"/>
        <n v="11750.36"/>
        <n v="27102.83"/>
        <n v="13348.37"/>
        <n v="5824.11"/>
        <n v="88384.39"/>
        <n v="-265.83999999999997"/>
        <n v="13144.04"/>
        <n v="1785.01"/>
        <n v="343509.73"/>
        <n v="8026.42"/>
        <n v="95770.21"/>
        <n v="1982.83"/>
        <n v="6745"/>
        <n v="8207.33"/>
        <n v="14792.05"/>
        <n v="6056.51"/>
        <n v="81254.42"/>
        <n v="1062.3399999999999"/>
        <n v="11564.91"/>
        <n v="15.96"/>
        <n v="24153.81"/>
        <n v="23248.71"/>
        <n v="73761.59"/>
        <n v="142323.78"/>
        <n v="437572.9"/>
        <n v="421549.33"/>
        <n v="-85.23"/>
        <n v="-307300"/>
        <n v="100585.91"/>
        <n v="225.29"/>
        <n v="442483.92"/>
        <n v="573244.42000000004"/>
        <n v="289971.32"/>
        <n v="207359.53"/>
        <n v="67154.42"/>
        <n v="44891.47"/>
        <n v="-153575"/>
        <n v="178326.81"/>
        <n v="133867.82999999999"/>
        <n v="114826.3"/>
        <n v="7586.96"/>
        <n v="1143708.6100000001"/>
        <n v="917320.6"/>
        <n v="51411.26"/>
        <n v="82986.81"/>
        <n v="-5672"/>
        <n v="31300"/>
        <n v="8390"/>
        <n v="-25997.68"/>
        <n v="25997.68"/>
        <n v="-590.14"/>
        <n v="593854.6"/>
        <n v="966322.41"/>
        <n v="-28307.74"/>
        <n v="26969.41"/>
        <n v="68365"/>
        <n v="1434659.73"/>
        <n v="-23849.62"/>
        <n v="94154.55"/>
        <n v="32133.279999999999"/>
        <n v="294184.71000000002"/>
        <n v="3007.95"/>
        <n v="-5233.29"/>
        <n v="22644.14"/>
        <n v="33427"/>
        <n v="194866.2"/>
        <n v="245419.95"/>
        <n v="218495.76"/>
        <n v="-183938.06"/>
        <n v="-396038.55"/>
        <n v="59795.64"/>
        <n v="36821"/>
        <n v="27503.07"/>
        <n v="140770.82"/>
        <n v="-286924.67"/>
        <n v="2571042.89"/>
        <n v="4028206.99"/>
        <n v="67590.83"/>
        <n v="498179.6"/>
        <n v="1663239.25"/>
        <n v="1569005.91"/>
        <n v="608819.99"/>
        <n v="999374.11"/>
        <n v="-24321.8"/>
        <n v="25803.74"/>
        <n v="-9120403.8900000006"/>
        <n v="-1837945.31"/>
        <n v="-72709.919999999998"/>
        <n v="-58472"/>
        <n v="-51830.34"/>
        <n v="-1762.8"/>
        <n v="-43976.29"/>
        <n v="-31972"/>
        <n v="114504.43"/>
        <n v="-2352.9499999999998"/>
        <n v="10089"/>
        <n v="-90016.17"/>
        <n v="-74362.25"/>
        <n v="-793937.89"/>
        <n v="-112919.18000000156"/>
        <n v="28459.75"/>
        <n v="-2644365.29"/>
        <n v="-27450.33"/>
        <n v="-5010361.24"/>
        <n v="-338898.45"/>
        <n v="-391279.95"/>
        <n v="-497521.15"/>
        <n v="-263552.45"/>
        <n v="-87511.28"/>
        <n v="-1853571.06"/>
        <n v="-58"/>
        <n v="-21437.09"/>
        <n v="-19080"/>
        <n v="-278.2"/>
        <n v="183938.06"/>
        <n v="-6725.99"/>
        <n v="6454.51"/>
        <n v="-10538.56"/>
        <n v="-3335.64"/>
        <n v="-29067.26"/>
        <n v="4941900.04"/>
        <n v="3079175.27"/>
        <n v="391279.95"/>
        <n v="497521.15"/>
        <n v="263552.45"/>
        <n v="87511.28"/>
        <n v="1141.53"/>
        <n v="32620.81"/>
        <n v="15023.59"/>
        <n v="43077.91"/>
        <n v="5460.02"/>
        <n v="5850.8"/>
        <n v="963.78"/>
        <n v="27892.73"/>
        <n v="11907.55"/>
        <n v="2923.59"/>
        <n v="56206.98"/>
        <n v="16520.32"/>
        <n v="245.41"/>
        <n v="11021.5"/>
        <n v="29000.46"/>
        <n v="15685.02"/>
        <n v="124177.81"/>
        <n v="1684.8"/>
        <n v="2211.89"/>
        <n v="883.04"/>
        <n v="9250.24"/>
        <n v="4747.54"/>
        <n v="25703.53"/>
        <n v="262676.53999999998"/>
        <n v="85158.02"/>
        <n v="-48.11"/>
        <n v="-255"/>
        <n v="27311.08"/>
        <n v="1285.8699999999999"/>
        <n v="103519.4"/>
        <n v="86023.54"/>
        <n v="12729.39"/>
        <n v="55508.55"/>
        <n v="40990"/>
        <n v="1356.85"/>
        <n v="8837.86"/>
        <n v="30209.75"/>
        <n v="44712.01"/>
        <n v="644.9"/>
        <n v="13391.43"/>
        <n v="28803.81"/>
        <n v="2839.05"/>
        <n v="192475.25"/>
        <n v="212831.22"/>
        <n v="19911"/>
        <n v="-51028.480000000003"/>
        <n v="51028.480000000003"/>
        <n v="17436.45"/>
        <n v="167234.51"/>
        <n v="24750"/>
        <n v="3252034.63"/>
        <n v="35791.18"/>
        <n v="112954.14"/>
        <n v="4105909.59"/>
        <n v="1615.26"/>
        <n v="290532.43"/>
        <n v="46011.13"/>
        <n v="66066.02"/>
        <n v="272452.03999999998"/>
        <n v="256878.03"/>
        <n v="-34018.11"/>
        <n v="-566.79"/>
        <n v="-847220.64"/>
        <n v="104155"/>
        <n v="-749948.36"/>
        <n v="47443.86"/>
        <n v="-521332.42"/>
        <n v="862776.52"/>
        <n v="-755595.42"/>
        <n v="811812.18"/>
        <n v="7224298.04"/>
        <n v="5762837.7300000004"/>
        <n v="605550.64"/>
        <n v="2547838.86"/>
        <n v="5497858.6200000001"/>
        <n v="2786109.98"/>
        <n v="2702135.66"/>
        <n v="522773.85"/>
        <n v="186656.86"/>
        <n v="1494589.66"/>
        <n v="1200282.68"/>
        <n v="547913.49"/>
        <n v="300308.89"/>
        <n v="-1946054.05"/>
        <n v="-13136269.32"/>
        <n v="-3499549.35"/>
        <n v="-621000"/>
        <n v="-392555.85"/>
        <n v="-1365.5"/>
        <n v="-119334.28"/>
        <n v="-25066.6"/>
        <n v="-108400.36"/>
        <n v="320330.49"/>
        <n v="-755889"/>
        <n v="-52996.51"/>
        <n v="-4202842.12"/>
        <n v="-1240804.200000003"/>
        <n v="621000"/>
        <n v="-16902636.43"/>
        <n v="-111.78"/>
        <n v="-12839.91"/>
        <n v="-7488763.54"/>
        <n v="-1123665.4099999999"/>
        <n v="-1511502.97"/>
        <n v="-1506809.72"/>
        <n v="-720549.86"/>
        <n v="-728543.88"/>
        <n v="-6013636.5800000001"/>
        <n v="-45921.23"/>
        <n v="-209890"/>
        <n v="-43546.96"/>
        <n v="-180028.88"/>
        <n v="-104155"/>
        <n v="-3320"/>
        <n v="-229396"/>
        <n v="-229035.5"/>
        <n v="253202.76"/>
        <n v="-23776.959999999999"/>
        <n v="-48109.23"/>
        <n v="-25255.56"/>
        <n v="25528017.16"/>
        <n v="1511502.96"/>
        <n v="1506809.72"/>
        <n v="720549.86"/>
        <n v="728543.87"/>
        <n v="29458.32"/>
        <n v="66567.320000000007"/>
        <n v="151.16999999999999"/>
        <n v="35091.79"/>
        <n v="89728.14"/>
        <n v="-2.44"/>
        <n v="3653.93"/>
        <n v="3802.53"/>
        <n v="146565.14000000001"/>
        <n v="113349.84"/>
        <n v="10479.58"/>
        <n v="138546.35"/>
        <n v="12741.03"/>
        <n v="69761.820000000007"/>
        <n v="197.8"/>
        <n v="58103.71"/>
        <n v="845536.76"/>
        <n v="67707.759999999995"/>
        <n v="51370.71"/>
        <n v="13332.26"/>
        <n v="14189.64"/>
        <n v="15375.27"/>
        <n v="68771.78"/>
        <n v="93384.61"/>
        <n v="16880.54"/>
        <n v="270740.87"/>
        <n v="242637.36"/>
        <n v="-339.04"/>
        <n v="1627.89"/>
        <n v="142945.19"/>
        <n v="45329.78"/>
        <n v="34989.64"/>
        <n v="83617"/>
        <n v="10252.91"/>
        <n v="448.75"/>
        <n v="2618.75"/>
        <n v="337284.41"/>
        <n v="68642.460000000006"/>
        <n v="137039.32999999999"/>
        <n v="15090.21"/>
        <n v="-30180"/>
        <n v="266531.86"/>
        <n v="50243.94"/>
        <n v="27656"/>
        <n v="49879.61"/>
        <n v="429602.99"/>
        <n v="14571.21"/>
        <n v="948966.12"/>
        <n v="252112.33"/>
        <n v="41562.239999999998"/>
        <n v="50463.94"/>
        <n v="169854"/>
        <n v="2967.87"/>
        <n v="-413453.33"/>
        <n v="413453.33"/>
        <n v="37505.870000000003"/>
        <n v="19379054.390000001"/>
        <n v="11440628.52"/>
        <n v="4528328"/>
        <n v="25143933"/>
        <n v="486545.44"/>
        <n v="291730.98"/>
        <n v="6067.86"/>
        <n v="2255745.2000000002"/>
        <n v="26118.16"/>
        <n v="247663.29"/>
        <n v="-55343.11"/>
        <n v="547.54"/>
        <n v="214966.3"/>
        <n v="568960.53"/>
        <n v="-2441557"/>
        <n v="-4847631.22"/>
        <n v="1054758.8700000001"/>
        <n v="198531.07"/>
        <n v="-857362.63"/>
        <n v="-1238437.49"/>
        <n v="4113602"/>
        <n v="6009904.1100000003"/>
        <n v="13764570.039999999"/>
        <n v="35583027.240000002"/>
        <n v="42637879.020000003"/>
        <n v="17184911.399999999"/>
        <n v="27873551.399999999"/>
        <n v="49306544.710000001"/>
        <n v="32565941.629999999"/>
        <n v="18891512.77"/>
        <n v="8484358.0600000005"/>
        <n v="1483403.09"/>
        <n v="934035.4"/>
        <n v="3748211.8"/>
        <n v="1378931.22"/>
        <n v="3957642.06"/>
        <n v="-29277060.489999998"/>
        <n v="320038.84000000003"/>
        <n v="-139042352.97"/>
        <n v="-901310.73"/>
        <n v="-392433.99"/>
        <n v="-3021102.26"/>
        <n v="-21181576.199999999"/>
        <n v="-139296.35999999999"/>
        <n v="-842718.2"/>
        <n v="-735753.08"/>
        <n v="-262114.89"/>
        <n v="-41936.36"/>
        <n v="-3532178.65"/>
        <n v="-1133233.45"/>
        <n v="-2179471.29"/>
        <n v="4650779"/>
        <n v="-497715.44"/>
        <n v="-1146837.44"/>
        <n v="-15756392.25"/>
        <n v="-18078299.77"/>
        <n v="-5256222.5600000322"/>
        <n v="-58001463.630000003"/>
        <n v="-859329.01"/>
        <n v="-77494577.400000006"/>
        <n v="-6149971.2999999998"/>
        <n v="-8868037.9100000001"/>
        <n v="-12136327.41"/>
        <n v="-9202979.6199999992"/>
        <n v="-31014258.539999999"/>
        <n v="-36954.14"/>
        <n v="-1082.75"/>
        <n v="-329782.13"/>
        <n v="-55774.32"/>
        <n v="-267619.8"/>
        <n v="-887746.62"/>
        <n v="2441557"/>
        <n v="-349014.35"/>
        <n v="600180.38"/>
        <n v="-642889.26"/>
        <n v="-288732"/>
        <n v="142505341.34"/>
        <n v="8868037.9100000001"/>
        <n v="12136327.41"/>
        <n v="9202979.6199999992"/>
        <n v="1317234.45"/>
        <n v="134975.24"/>
        <n v="714670.53"/>
        <n v="512882.54"/>
        <n v="383281.87"/>
        <n v="568606.91"/>
        <n v="15124.98"/>
        <n v="98335.62"/>
        <n v="575589.48"/>
        <n v="159056.68"/>
        <n v="220886.13"/>
        <n v="277433.5"/>
        <n v="89115.99"/>
        <n v="204904.42"/>
        <n v="124864.76"/>
        <n v="20653.7"/>
        <n v="237794.16"/>
        <n v="1041370.74"/>
        <n v="294596.27"/>
        <n v="462044.86"/>
        <n v="85915.7"/>
        <n v="792831.71"/>
        <n v="278621.32"/>
        <n v="180004.67"/>
        <n v="111676.52"/>
        <n v="409492.98"/>
        <n v="778526.54"/>
        <n v="185022.54"/>
        <n v="106168.28"/>
        <n v="209118.96"/>
        <n v="587430.57999999996"/>
        <n v="13795.33"/>
        <n v="1238434.76"/>
        <n v="209392.63"/>
        <n v="1978918.09"/>
        <n v="607370.30000000005"/>
        <n v="-325641.98"/>
        <n v="394450.3"/>
        <n v="91972.38"/>
        <n v="151414.92000000001"/>
        <n v="345351"/>
        <n v="287444.03000000003"/>
        <n v="50907.91"/>
        <n v="457270.08"/>
        <n v="115992.38"/>
        <n v="238559.08"/>
        <n v="4188632.44"/>
        <n v="2882474.29"/>
        <n v="1153423.5900000001"/>
        <n v="275036.7"/>
        <n v="975897.11"/>
        <n v="-976182"/>
        <n v="42748"/>
        <n v="-177596.32"/>
        <n v="177596.32"/>
        <n v="-6232.6"/>
        <n v="643981.89"/>
        <n v="380228.41"/>
        <n v="15124.76"/>
        <n v="1307857.6000000001"/>
        <n v="4091914.65"/>
        <n v="-23372.51"/>
        <n v="354143.58"/>
        <n v="682015.1"/>
        <n v="6382883.7699999996"/>
        <n v="-159915"/>
        <n v="174778"/>
        <n v="482394.24"/>
        <n v="80130.210000000006"/>
        <n v="3616547.8"/>
        <n v="-631171.80000000005"/>
        <n v="-630749.04"/>
        <n v="-299.64999999999998"/>
        <n v="586961.18000000005"/>
        <n v="586961.18999999994"/>
        <n v="-233677.27"/>
        <n v="-1163482.24"/>
        <n v="655133.19999999995"/>
        <n v="335222.63"/>
        <n v="176956.34"/>
        <n v="-465068.14"/>
        <n v="38972.61"/>
        <n v="1045138.63"/>
        <n v="208083.81"/>
        <n v="317588.92"/>
        <n v="3966736.49"/>
        <n v="12122166.210000001"/>
        <n v="21988721.98"/>
        <n v="27887833.16"/>
        <n v="1061294.6236529739"/>
        <n v="7983677.71"/>
        <n v="14044538.59"/>
        <n v="9752920.5099999998"/>
        <n v="6085041.3099999996"/>
        <n v="134260.49"/>
        <n v="890495.27"/>
        <n v="695249.88"/>
        <n v="1364864.64"/>
        <n v="3439751.08"/>
        <n v="10275244.98"/>
        <n v="3652974.76"/>
        <n v="765736.55"/>
        <n v="1062865.1100000001"/>
        <n v="827178.49"/>
        <n v="-8992513.2699999996"/>
        <n v="3547798.24"/>
        <n v="-43343132.030000001"/>
        <n v="-6318327.5199999996"/>
        <n v="-1230142.6200000001"/>
        <n v="-575399.53"/>
        <n v="-6602784.1799999997"/>
        <n v="-27715108.370000001"/>
        <n v="-122199.4"/>
        <n v="-119610.06"/>
        <n v="-57316.62"/>
        <n v="-165708.93"/>
        <n v="-4573621.26"/>
        <n v="-1377722.09"/>
        <n v="-594633.67000000004"/>
        <n v="-1698121.72"/>
        <n v="-2704863.0309999883"/>
        <n v="-16670747.199999999"/>
        <n v="-5366719.84"/>
        <n v="-21416849.719999999"/>
        <n v="-90373.1"/>
        <n v="-54123.839999999997"/>
        <n v="-137327.35"/>
        <n v="54673.22"/>
        <n v="-1092486.1299999999"/>
        <n v="-105767.39"/>
        <n v="-2602917.17"/>
        <n v="-3462801.11"/>
        <n v="-2766654.7110000001"/>
        <n v="-31809.05"/>
        <n v="-19350253.760000002"/>
        <n v="-23309.8"/>
        <n v="-791.25"/>
        <n v="-80384.800000000003"/>
        <n v="-320461.61"/>
        <n v="946693.19"/>
        <n v="-397362.51"/>
        <n v="-151021.51999999999"/>
        <n v="-383707.05"/>
        <n v="143739.67000000001"/>
        <n v="19691.509999999998"/>
        <n v="-1449013.21"/>
        <n v="478159.19"/>
        <n v="-3712.87"/>
        <n v="54939.79"/>
        <n v="30301863.120000001"/>
        <n v="14577834.18"/>
        <n v="2602917.17"/>
        <n v="3462801.11"/>
        <n v="2766654.71"/>
        <n v="31809.05"/>
        <n v="21436.25"/>
        <n v="283868.43"/>
        <n v="155142.46"/>
        <n v="115607.84"/>
        <n v="11135.95"/>
        <n v="75810.97"/>
        <n v="89711.51"/>
        <n v="1326.07"/>
        <n v="274726.65999999997"/>
        <n v="2226.6"/>
        <n v="289776.18"/>
        <n v="18266.400000000001"/>
        <n v="733.89"/>
        <n v="193871.74"/>
        <n v="123446.46"/>
        <n v="42584.76"/>
        <n v="91025.74"/>
        <n v="44339.27"/>
        <n v="253386.84"/>
        <n v="321373.42"/>
        <n v="430170.81"/>
        <n v="29667.56"/>
        <n v="42127.6"/>
        <n v="124816.38"/>
        <n v="431315.79"/>
        <n v="5070.01"/>
        <n v="148484.06"/>
        <n v="29114.45"/>
        <n v="442284.07"/>
        <n v="446609.93"/>
        <n v="208128.51"/>
        <n v="600157.72"/>
        <n v="656.82"/>
        <n v="10680"/>
        <n v="11347.81"/>
        <n v="451223.03999999998"/>
        <n v="446223.8"/>
        <n v="4118021.01"/>
        <n v="475265.33"/>
        <n v="-5503647.6500000004"/>
        <n v="447725.69"/>
        <n v="77756.72"/>
        <n v="1266141.22"/>
        <n v="235111.4"/>
        <n v="3729.65"/>
        <n v="111694.26"/>
        <n v="342710.65"/>
        <n v="844051.65"/>
        <n v="50547.97"/>
        <n v="4670818.6399999997"/>
        <n v="645762.29"/>
        <n v="1798354.79"/>
        <n v="781351"/>
        <n v="51377.3"/>
        <n v="102475.34"/>
        <n v="970045.56"/>
        <n v="22759.43"/>
        <n v="-72716.639999999999"/>
        <n v="72716.639999999999"/>
        <n v="-4081.94"/>
        <n v="-110637.13"/>
        <n v="85964.07"/>
        <n v="268.51"/>
        <n v="798114.95"/>
        <n v="1500847.08"/>
        <n v="-3223.2"/>
        <n v="183621.97"/>
        <n v="1515553.9"/>
        <n v="4385800.84"/>
        <n v="-48340"/>
        <n v="259678.97"/>
        <n v="119717.73"/>
        <n v="1445154.46"/>
        <n v="42666.1"/>
        <n v="2820495.12"/>
        <n v="-329065.40000000002"/>
        <n v="40007.300000000003"/>
        <n v="-669019.62"/>
        <n v="-447820.37"/>
        <n v="-18615.77"/>
        <n v="-67786.58"/>
        <n v="-1687159.25"/>
        <n v="1824789.74"/>
        <n v="1037180.79"/>
        <n v="568413.47"/>
        <n v="20332641.82"/>
        <n v="1043647.2"/>
        <n v="11044910.02"/>
        <n v="52800660.009999998"/>
        <n v="24667150"/>
        <n v="1416430.18"/>
        <n v="11312181.300000001"/>
        <n v="5774705.2800000003"/>
        <n v="194063"/>
        <n v="43398.25"/>
        <n v="1437049.48"/>
        <n v="973544.03"/>
        <n v="2424474.66"/>
        <n v="4443193.2300000004"/>
        <n v="1826752.69"/>
        <n v="208471.2"/>
        <n v="456212.31"/>
        <n v="-408638.42"/>
        <n v="3258523.22"/>
        <n v="-55317513.880000003"/>
        <n v="-3917407.61"/>
        <n v="-1253198.28"/>
        <n v="-246555.5"/>
        <n v="-3792710.2"/>
        <n v="-33198.22"/>
        <n v="108034.79"/>
        <n v="-34464.449999999997"/>
        <n v="171885"/>
        <n v="-5344477.28"/>
        <n v="2094821"/>
        <n v="4780994.9800000004"/>
        <n v="-2456941.2700000033"/>
        <n v="-7898482.75"/>
        <n v="-2156192.9"/>
        <n v="-6321471.5499999998"/>
        <n v="-19903.66"/>
        <n v="-35768.870000000003"/>
        <n v="560392.16"/>
        <n v="-247387.31"/>
        <n v="-21325.13"/>
        <n v="-1136504.02"/>
        <n v="-1387558.83"/>
        <n v="-965175.48"/>
        <n v="-21659650.280000001"/>
        <n v="-5545.9"/>
        <n v="-87"/>
        <n v="-34565.230000000003"/>
        <n v="-270463.46000000002"/>
        <n v="68402.3"/>
        <n v="-91474.15"/>
        <n v="-58171.22"/>
        <n v="669019.62"/>
        <n v="-52072.54"/>
        <n v="36195.949999999997"/>
        <n v="-3358.86"/>
        <n v="447933.87"/>
        <n v="165.49"/>
        <n v="94130.49"/>
        <n v="12291285.23"/>
        <n v="3848854.78"/>
        <n v="1136504.02"/>
        <n v="1387558.83"/>
        <n v="965175.48"/>
        <n v="112914.57"/>
        <n v="11028.29"/>
        <n v="69122.100000000006"/>
        <n v="2353.98"/>
        <n v="26492.76"/>
        <n v="32434.23"/>
        <n v="188612.35"/>
        <n v="45852.2"/>
        <n v="63338.74"/>
        <n v="9615.44"/>
        <n v="16452.28"/>
        <n v="1736.37"/>
        <n v="394075.41"/>
        <n v="74336.02"/>
        <n v="15706.1"/>
        <n v="372937.9"/>
        <n v="52341.14"/>
        <n v="2753.68"/>
        <n v="58239.51"/>
        <n v="16152.64"/>
        <n v="56307.86"/>
        <n v="122071.63"/>
        <n v="830785.23"/>
        <n v="217389.26"/>
        <n v="2590888.23"/>
        <n v="470.79"/>
        <n v="12507.03"/>
        <n v="17787.07"/>
        <n v="360760.27"/>
        <n v="81179.25"/>
        <n v="106477.92"/>
        <n v="183151.88"/>
        <n v="166024.29999999999"/>
        <n v="-8508.84"/>
        <n v="400263.07"/>
        <n v="9342.9699999999993"/>
        <n v="6906.33"/>
        <n v="402866.08"/>
        <n v="370353.53"/>
        <n v="1865584.04"/>
        <n v="174791.16"/>
        <n v="-436372.41"/>
        <n v="397874.14"/>
        <n v="37634.22"/>
        <n v="236347.89"/>
        <n v="172480.8"/>
        <n v="3509.4"/>
        <n v="33400.400000000001"/>
        <n v="201898.8"/>
        <n v="554153.93000000005"/>
        <n v="99867.67"/>
        <n v="3504845.66"/>
        <n v="743296.53"/>
        <n v="2697856.97"/>
        <n v="3174"/>
        <n v="37232.42"/>
        <n v="90471.93"/>
        <n v="268116"/>
        <n v="160803"/>
        <n v="45481.53"/>
        <n v="24238.58"/>
        <n v="-36410.300000000003"/>
        <n v="36410.300000000003"/>
        <n v="3460.37"/>
        <n v="-187827.91"/>
        <n v="130326.12"/>
        <n v="-3729"/>
        <n v="376723.93"/>
        <n v="1091384.19"/>
        <n v="-3241.1"/>
        <n v="18238.38"/>
        <n v="140269.60999999999"/>
        <n v="1684762.15"/>
        <n v="-108000"/>
        <n v="149538.51"/>
        <n v="128813.05"/>
        <n v="256696.04"/>
        <n v="21063.95"/>
        <n v="-8081.82"/>
        <n v="-387.64"/>
        <n v="13325.71"/>
        <n v="301466.46000000002"/>
        <n v="-18819.46"/>
        <n v="869.44"/>
        <n v="3305.59"/>
        <n v="-7181"/>
        <n v="-214465.39"/>
        <n v="184891.19"/>
        <n v="-58851.78"/>
        <n v="182728.8"/>
        <n v="3225.89"/>
        <n v="-1755.81"/>
        <n v="-22363.03"/>
        <n v="-216638.69"/>
        <n v="356356.07"/>
        <n v="806924.2"/>
        <n v="662255.43000000005"/>
        <n v="2076737.82"/>
        <n v="44466.82"/>
        <n v="896152.24"/>
        <n v="1191498.92"/>
        <n v="292215.38"/>
        <n v="1334121.3999999999"/>
        <n v="238002.57"/>
        <n v="633404.29"/>
        <n v="151347.22"/>
        <n v="-633916.42000000004"/>
        <n v="16270"/>
        <n v="-2933120.67"/>
        <n v="-159429.28"/>
        <n v="-100211.18"/>
        <n v="-27305.62"/>
        <n v="-1508834.93"/>
        <n v="-987242.72"/>
        <n v="-149247.59"/>
        <n v="-172619.04"/>
        <n v="-23137.360000000001"/>
        <n v="-5654"/>
        <n v="-42948.67"/>
        <n v="-159752.67000000001"/>
        <n v="-122500.16"/>
        <n v="-739408.54"/>
        <n v="-1056723.73"/>
        <n v="-369895.33999999985"/>
        <n v="-3470826.73"/>
        <n v="-1576279.76"/>
        <n v="-3028148.17"/>
        <n v="-101180.23"/>
        <n v="-8799.2900000000009"/>
        <n v="-1054458.06"/>
        <n v="-593700.78"/>
        <n v="-719106.18"/>
        <n v="-497989.35"/>
        <n v="-262891.53999999998"/>
        <n v="-2522100.92"/>
        <n v="-6345.38"/>
        <n v="-79.5"/>
        <n v="-22339.68"/>
        <n v="-44476.38"/>
        <n v="-59435.51"/>
        <n v="-98803.85"/>
        <n v="8678.41"/>
        <n v="-14919.86"/>
        <n v="2302.0100000000002"/>
        <n v="-14881.39"/>
        <n v="9239692.2400000002"/>
        <n v="593700.78"/>
        <n v="719106.18"/>
        <n v="497989.35"/>
        <n v="262891.53999999998"/>
        <n v="105974.17"/>
        <n v="976.16"/>
        <n v="2367.54"/>
        <n v="84.75"/>
        <n v="1222.4000000000001"/>
        <n v="2600.87"/>
        <n v="36059.22"/>
        <n v="23216.58"/>
        <n v="765.42"/>
        <n v="41378.449999999997"/>
        <n v="7553.29"/>
        <n v="212822.39"/>
        <n v="41025.480000000003"/>
        <n v="64563.07"/>
        <n v="6429.2"/>
        <n v="26812.19"/>
        <n v="36355.85"/>
        <n v="5210.71"/>
        <n v="32950.39"/>
        <n v="347564.83"/>
        <n v="51369.25"/>
        <n v="-1036.54"/>
        <n v="764.33"/>
        <n v="94887.54"/>
        <n v="7873.88"/>
        <n v="274159.12"/>
        <n v="136432.34"/>
        <n v="1982.99"/>
        <n v="17882"/>
        <n v="74713.25"/>
        <n v="14340.18"/>
        <n v="19798.560000000001"/>
        <n v="51299.26"/>
        <n v="90719.14"/>
        <n v="6702.61"/>
        <n v="34396.050000000003"/>
        <n v="5334.19"/>
        <n v="329924.27"/>
        <n v="51303.83"/>
        <n v="91967.87"/>
        <n v="18685.810000000001"/>
        <n v="34457"/>
        <n v="1556.82"/>
        <n v="-252572.51"/>
        <n v="252572.37"/>
        <n v="28519.7"/>
        <n v="7506036.5099999998"/>
        <n v="2806.34"/>
        <n v="4408268.0599999996"/>
        <n v="-1825.77"/>
        <n v="867782.68"/>
        <n v="1401543.26"/>
        <n v="13602457.869999999"/>
        <n v="-136669.87"/>
        <n v="990875.56"/>
        <n v="727004.95"/>
        <n v="581254.91"/>
        <n v="-219297.88"/>
        <n v="6331.73"/>
        <n v="150339.78"/>
        <n v="810574.8"/>
        <n v="410459.97"/>
        <n v="192097"/>
        <n v="-602340.81999999995"/>
        <n v="-1461362.14"/>
        <n v="9322.9599999999991"/>
        <n v="287867.15000000002"/>
        <n v="1153920.28"/>
        <n v="841969.21"/>
        <n v="300098.69"/>
        <n v="-788.74"/>
        <n v="517740.78"/>
        <n v="841902.74"/>
        <n v="1931105.67"/>
        <n v="11299038.890000001"/>
        <n v="30165549.809999999"/>
        <n v="4067794.33"/>
        <n v="20477650.219999999"/>
        <n v="22784656.579999998"/>
        <n v="6085414.7000000002"/>
        <n v="12509731.890000001"/>
        <n v="916900.39"/>
        <n v="4893961.07"/>
        <n v="340597.49"/>
        <n v="1192839.26"/>
        <n v="1976283.45"/>
        <n v="5010666.71"/>
        <n v="1290425.32"/>
        <n v="1140548.22"/>
        <n v="2866559.58"/>
        <n v="-7372472.2300000004"/>
        <n v="62000"/>
        <n v="887814.93"/>
        <n v="-57319691.689999998"/>
        <n v="-25257.51"/>
        <n v="-13793623.189999999"/>
        <n v="-1019034.91"/>
        <n v="-353962.02"/>
        <n v="-8836351.0999999996"/>
        <n v="-1244337.6200000001"/>
        <n v="-175461.1"/>
        <n v="-2711308"/>
        <n v="-3378301.31"/>
        <n v="-347611.15"/>
        <n v="-37073325.729999997"/>
        <n v="-787900.49"/>
        <n v="-2677785.269999966"/>
        <n v="-23680605.149999999"/>
        <n v="-2180159.9500000002"/>
        <n v="-625352"/>
        <n v="-31395.02"/>
        <n v="-47520618.399999999"/>
        <n v="-2420120.67"/>
        <n v="-3537729.82"/>
        <n v="-5495822.8200000003"/>
        <n v="-6376331.8899999997"/>
        <n v="-4509245.3899999997"/>
        <n v="-321086.78000000003"/>
        <n v="-18699867.25"/>
        <n v="-45072.4"/>
        <n v="15172.4"/>
        <n v="-196467.96"/>
        <n v="-164700.88"/>
        <n v="-13491.25"/>
        <n v="-252223.54"/>
        <n v="-324461.37"/>
        <n v="602340.81999999995"/>
        <n v="-180352.95"/>
        <n v="85222.38"/>
        <n v="-415.52"/>
        <n v="108106.06"/>
        <n v="-21525.38"/>
        <n v="-95784.1"/>
        <n v="79995981.010000005"/>
        <n v="5495822.8200000003"/>
        <n v="6376331.8899999997"/>
        <n v="30206.720000000001"/>
        <n v="4509245.3899999997"/>
        <n v="321086.78000000003"/>
        <n v="274721.94"/>
        <n v="492.64"/>
        <n v="51302.13"/>
        <n v="41153.61"/>
        <n v="44193.73"/>
        <n v="13092.49"/>
        <n v="1353.36"/>
        <n v="141745.32"/>
        <n v="41377.9"/>
        <n v="11.87"/>
        <n v="209924.5"/>
        <n v="9939.64"/>
        <n v="2188.38"/>
        <n v="202065.15"/>
        <n v="173568.04"/>
        <n v="62066.77"/>
        <n v="394730.51"/>
        <n v="132112.85999999999"/>
        <n v="194646.63"/>
        <n v="2809.64"/>
        <n v="137385.60000000001"/>
        <n v="46328.800000000003"/>
        <n v="59894.79"/>
        <n v="192566.17"/>
        <n v="291093.48"/>
        <n v="57408"/>
        <n v="1416230.28"/>
        <n v="575444.76"/>
        <n v="147130.43"/>
        <n v="115167.8"/>
        <n v="14276.16"/>
        <n v="1422287.29"/>
        <n v="157570.92000000001"/>
        <n v="233396.98"/>
        <n v="272769.40999999997"/>
        <n v="95721.35"/>
        <n v="269846.28000000003"/>
        <n v="514021.32"/>
        <n v="82093.56"/>
        <n v="93190.8"/>
        <n v="641055.16"/>
        <n v="4164269.01"/>
        <n v="2268210.9900000002"/>
        <n v="117803.74"/>
        <n v="866315"/>
        <n v="-133824.46"/>
        <n v="133824.46"/>
        <n v="-6906.43"/>
        <n v="-196822.5"/>
        <n v="-24074.54"/>
        <n v="-3827.43"/>
        <n v="4735939.38"/>
        <n v="196491.34"/>
        <n v="961883.81"/>
        <n v="4947368.5999999996"/>
        <n v="479474.32"/>
        <n v="13170"/>
        <n v="7009.07"/>
        <n v="485917.4"/>
        <n v="478481"/>
        <n v="128232.68"/>
        <n v="117268.48"/>
        <n v="-73135.009999999995"/>
        <n v="91363.11"/>
        <n v="64807.9"/>
        <n v="75289.649999999994"/>
        <n v="514898.6"/>
        <n v="498895.11"/>
        <n v="67110.960000000006"/>
        <n v="-888183.47"/>
        <n v="-137451.84"/>
        <n v="-193568.15"/>
        <n v="787154.71"/>
        <n v="-514816.85"/>
        <n v="-170752.36"/>
        <n v="288784.48"/>
        <n v="1650081.37"/>
        <n v="8967555.9499999993"/>
        <n v="3164160.02"/>
        <n v="23741916.050000001"/>
        <n v="14186443.720000001"/>
        <n v="4974590.6100000003"/>
        <n v="7826568.6100000003"/>
        <n v="14543326.109999999"/>
        <n v="3479592.94"/>
        <n v="6088893.4000000004"/>
        <n v="2331630.63"/>
        <n v="543876.47"/>
        <n v="658980.91"/>
        <n v="1712565.79"/>
        <n v="333048.09000000003"/>
        <n v="220202.02"/>
        <n v="760709.77"/>
        <n v="1204055.79"/>
        <n v="-10718512.85"/>
        <n v="-32101175.57"/>
        <n v="-5644.16"/>
        <n v="-5819424.7699999996"/>
        <n v="-208508.09"/>
        <n v="-217343.29"/>
        <n v="-1043454.86"/>
        <n v="-573420.97"/>
        <n v="-658000"/>
        <n v="-22190.83"/>
        <n v="-140644.04"/>
        <n v="-1032872"/>
        <n v="-7423.78"/>
        <n v="-68768.53"/>
        <n v="-478481"/>
        <n v="-13987038.34"/>
        <n v="-11779000"/>
        <n v="-9160963.7799999993"/>
        <n v="-2167799.5100000054"/>
        <n v="4035211"/>
        <n v="-11081036.289999999"/>
        <n v="-10438603.960000001"/>
        <n v="-71747.13"/>
        <n v="-20473.78"/>
        <n v="-7720957.0899999999"/>
        <n v="145386.44"/>
        <n v="-1632973.89"/>
        <n v="-1825259.73"/>
        <n v="-2235717.62"/>
        <n v="-1066586.01"/>
        <n v="-278786.58"/>
        <n v="-11873992.380000001"/>
        <n v="1.25"/>
        <n v="-324.75"/>
        <n v="-53324.29"/>
        <n v="58580.19"/>
        <n v="-119950.5"/>
        <n v="-169349.6"/>
        <n v="-104927.64"/>
        <n v="-2226.7199999999998"/>
        <n v="-12320"/>
        <n v="22970.86"/>
        <n v="-1094228.08"/>
        <n v="1044536.33"/>
        <n v="-37348.71"/>
        <n v="6.25"/>
        <n v="-53965.96"/>
        <n v="21046137"/>
        <n v="9774268.6999999993"/>
        <n v="1825259.73"/>
        <n v="2235717.62"/>
        <n v="1066586.01"/>
        <n v="278786.58"/>
        <n v="185214.63"/>
        <n v="275197.18"/>
        <n v="100572.89"/>
        <n v="529.70000000000005"/>
        <n v="8034.56"/>
        <n v="19712.04"/>
        <n v="76231.8"/>
        <n v="26834.45"/>
        <n v="132114.51"/>
        <n v="1389.63"/>
        <n v="212897.62"/>
        <n v="204811.51999999999"/>
        <n v="21660.85"/>
        <n v="222911.87"/>
        <n v="2578.52"/>
        <n v="586"/>
        <n v="27608.51"/>
        <n v="40002.339999999997"/>
        <n v="395272.29"/>
        <n v="4683.75"/>
        <n v="193276.38"/>
        <n v="1294.6400000000001"/>
        <n v="40452.400000000001"/>
        <n v="19176.27"/>
        <n v="27662.01"/>
        <n v="39699.339999999997"/>
        <n v="167294.32"/>
        <n v="299070.84000000003"/>
        <n v="537337.1"/>
        <n v="244632.07"/>
        <n v="-165731.41"/>
        <n v="107957.4"/>
        <n v="2058.09"/>
        <n v="3358.97"/>
        <n v="3460"/>
        <n v="1574.08"/>
        <n v="232563.52"/>
        <n v="856055.18"/>
        <n v="101760.21"/>
        <n v="133888.47"/>
        <n v="37799.480000000003"/>
        <n v="40185.11"/>
        <n v="76658"/>
        <n v="72383.679999999993"/>
        <n v="852"/>
        <n v="662621.57999999996"/>
        <n v="203370.25"/>
        <n v="10255.73"/>
        <n v="1876990.01"/>
        <n v="476778.46"/>
        <n v="1539346.39"/>
        <n v="55041.46"/>
        <n v="61707.85"/>
        <n v="282000"/>
        <n v="14705"/>
        <n v="-30152.69"/>
        <n v="30152.69"/>
        <n v="3593.79"/>
        <n v="446159.86"/>
        <n v="1546027.84"/>
        <n v="315064.36"/>
        <n v="1348371.28"/>
        <n v="-71542.52"/>
        <n v="28640.28"/>
        <n v="93492.69"/>
        <n v="-193918.64"/>
        <n v="4563.03"/>
        <n v="1901.44"/>
        <n v="12176.54"/>
        <n v="89694.13"/>
        <n v="-25155"/>
        <n v="-235201.5"/>
        <n v="36329.72"/>
        <n v="-20117.32"/>
        <n v="-67189.66"/>
        <n v="853883.65"/>
        <n v="178360.76"/>
        <n v="1098160.33"/>
        <n v="544687.78"/>
        <n v="481750.46"/>
        <n v="428839.76"/>
        <n v="33379.589999999997"/>
        <n v="877841.95"/>
        <n v="862328.77"/>
        <n v="39383.089999999997"/>
        <n v="57839.22"/>
        <n v="205278.32"/>
        <n v="29580.47"/>
        <n v="6018.28"/>
        <n v="-226429.76"/>
        <n v="804777.26"/>
        <n v="-2274687.66"/>
        <n v="-2655205.85"/>
        <n v="-76181.59"/>
        <n v="-243465.27"/>
        <n v="-79499.64"/>
        <n v="-723794.91"/>
        <n v="-19072.82"/>
        <n v="-37307.54"/>
        <n v="-87779.64"/>
        <n v="-373224.83"/>
        <n v="-63740"/>
        <n v="-703688.42"/>
        <n v="-1565167.83"/>
        <n v="-206326.47999999858"/>
        <n v="-4032162.67"/>
        <n v="-31330.51"/>
        <n v="-7279.81"/>
        <n v="-3275461.25"/>
        <n v="-359445.08"/>
        <n v="-802581.05"/>
        <n v="-990623.88"/>
        <n v="-434510.63"/>
        <n v="-61968.53"/>
        <n v="-1499761.51"/>
        <n v="-16795.439999999999"/>
        <n v="-33650.1"/>
        <n v="-50239.89"/>
        <n v="25155"/>
        <n v="-18095.89"/>
        <n v="16782.72"/>
        <n v="-402.01"/>
        <n v="-35173.269999999997"/>
        <n v="7705679.3200000003"/>
        <n v="802581.05"/>
        <n v="990623.88"/>
        <n v="434510.63"/>
        <n v="61968.53"/>
        <n v="3722.48"/>
        <n v="4649.8999999999996"/>
        <n v="19571.330000000002"/>
        <n v="27875.7"/>
        <n v="11905.11"/>
        <n v="1681.28"/>
        <n v="5296.49"/>
        <n v="1892.75"/>
        <n v="415.98"/>
        <n v="1842.62"/>
        <n v="9918.9699999999993"/>
        <n v="5625"/>
        <n v="20796.2"/>
        <n v="34450.910000000003"/>
        <n v="47019.31"/>
        <n v="51133.599999999999"/>
        <n v="608.36"/>
        <n v="16051.76"/>
        <n v="7475.22"/>
        <n v="20029.71"/>
        <n v="9721.65"/>
        <n v="35052.89"/>
        <n v="243305.67"/>
        <n v="102932.8"/>
        <n v="1.98"/>
        <n v="67094.710000000006"/>
        <n v="99159.83"/>
        <n v="72339.17"/>
        <n v="20892.669999999998"/>
        <n v="13615.33"/>
        <n v="3836.44"/>
        <n v="7698.24"/>
        <n v="3528.6"/>
        <n v="117065.14"/>
        <n v="16225.36"/>
        <n v="43640.99"/>
        <n v="4962.51"/>
        <n v="208525"/>
        <n v="30818.11"/>
        <n v="28810.63"/>
        <n v="-4987.59"/>
        <n v="-66353.37"/>
        <n v="15146.56"/>
        <n v="50746"/>
        <n v="-12900"/>
        <n v="-3953620.13"/>
        <n v="3953620.13"/>
        <n v="159672334.68000001"/>
        <n v="-12657289.23"/>
        <n v="440221.63"/>
        <n v="-2468678.77"/>
        <n v="-6714.77"/>
        <n v="-40801.68"/>
        <n v="13991475.539999999"/>
        <n v="11990"/>
        <n v="203574684.44999999"/>
        <n v="5220779.04"/>
        <n v="37899.46"/>
        <n v="325368044.64999998"/>
        <n v="-10725384.01"/>
        <n v="8853919.6099999994"/>
        <n v="703890.95"/>
        <n v="8566174.9700000007"/>
        <n v="8008085.7599999998"/>
        <n v="185796045.44999999"/>
        <n v="0.6"/>
        <n v="1220493.93"/>
        <n v="16876470.84"/>
        <n v="-101352838.59"/>
        <n v="46522672.240000002"/>
        <n v="21847393.329999998"/>
        <n v="5896.08"/>
        <n v="39983433.609999999"/>
        <n v="-2432488.9900000002"/>
        <n v="-1150317.01"/>
        <n v="-4232053.9800000004"/>
        <n v="7588530.5800000001"/>
        <n v="51070871.100000001"/>
        <n v="33153777.969999999"/>
        <n v="229345789.28"/>
        <n v="407573988.19999999"/>
        <n v="463513899.56"/>
        <n v="1422895377.0799999"/>
        <n v="889263418.58000004"/>
        <n v="792386055.15999997"/>
        <n v="84263784.950000003"/>
        <n v="193977333.38999999"/>
        <n v="121234748.55"/>
        <n v="20352490.579999998"/>
        <n v="22296381.370000001"/>
        <n v="56328497.469999999"/>
        <n v="268388604.16999999"/>
        <n v="72864853.890000001"/>
        <n v="42587662.909999996"/>
        <n v="5143345.7300000004"/>
        <n v="33091712.170000002"/>
        <n v="14843095.220000001"/>
        <n v="60673199.909999996"/>
        <n v="-338923727.74000001"/>
        <n v="13699845.890000001"/>
        <n v="401314283.98000002"/>
        <n v="-2400396897.4000001"/>
        <n v="-221543801.00999999"/>
        <n v="-348006290.30000001"/>
        <n v="-49821796.729999997"/>
        <n v="-14855548.99"/>
        <n v="-34841254.890000001"/>
        <n v="-161565057.09"/>
        <n v="-12754598.74"/>
        <n v="-60000000"/>
        <n v="-2099943.2400000002"/>
        <n v="-17374.96"/>
        <n v="-14385786.369999999"/>
        <n v="341830"/>
        <n v="-237712999.99000001"/>
        <n v="-6247280.54"/>
        <n v="-8174873.0800000001"/>
        <n v="-29793284.399999999"/>
        <n v="14407"/>
        <n v="-1433199460.6500001"/>
        <n v="-527816667.89999998"/>
        <n v="-808091173.84000003"/>
        <n v="-85423388.450000763"/>
        <n v="321526000"/>
        <n v="-419258970.97000003"/>
        <n v="-1248556552.1700001"/>
        <n v="-190673705.16"/>
        <n v="-9307002.6600000001"/>
        <n v="-190061641.24000001"/>
        <n v="-51050971"/>
        <n v="-132001083.12"/>
        <n v="-175389274.06999999"/>
        <n v="-117432513.43000001"/>
        <n v="-432749.98"/>
        <n v="-546052554.08000004"/>
        <n v="-498355.9"/>
        <n v="-25690.48"/>
        <n v="-2099779.19"/>
        <n v="-6086575.2300000004"/>
        <n v="-997834.17"/>
        <n v="-3827280.02"/>
        <n v="-8516398.9399999995"/>
        <n v="-13737913.939999999"/>
        <n v="12193628.6"/>
        <n v="17924.43"/>
        <n v="-1297532.8600000001"/>
        <n v="-447908.04"/>
        <n v="564263.56000000006"/>
        <n v="908188.41"/>
        <n v="-1868332.96"/>
        <n v="1225481764.7"/>
        <n v="883428150.39999998"/>
        <n v="132000953.92"/>
        <n v="175389274.09999999"/>
        <n v="117432513.40000001"/>
        <n v="432749.98"/>
        <n v="23973308.52"/>
        <n v="8985050.6300000008"/>
        <n v="12867.4"/>
        <n v="3176208.01"/>
        <n v="890462.21"/>
        <n v="658489.30000000005"/>
        <n v="364080.62"/>
        <n v="-28.54"/>
        <n v="632014.41"/>
        <n v="1332289.45"/>
        <n v="885683.23"/>
        <n v="7739405.6900000004"/>
        <n v="2509767.33"/>
        <n v="650899.18000000005"/>
        <n v="7735243.9500000002"/>
        <n v="16384625.93"/>
        <n v="14488903.74"/>
        <n v="3018159.99"/>
        <n v="-305.79000000000002"/>
        <n v="13471777.98"/>
        <n v="436444.67"/>
        <n v="3467286.99"/>
        <n v="28264.02"/>
        <n v="15454904.560000001"/>
        <n v="54062.13"/>
        <n v="805.18"/>
        <n v="9167.75"/>
        <n v="265684.86"/>
        <n v="3903393.69"/>
        <n v="13457191.050000001"/>
        <n v="10572051.640000001"/>
        <n v="7018490.7400000002"/>
        <n v="475659.37"/>
        <n v="2379553.11"/>
        <n v="2565931.13"/>
        <n v="6326.31"/>
        <n v="47961752.979999997"/>
        <n v="8361.8700000000008"/>
        <n v="112703.11"/>
        <n v="8416271.9900000002"/>
        <n v="2051966.23"/>
        <n v="1419217.2"/>
        <n v="5939408.1200000001"/>
        <n v="3931.2"/>
        <n v="-44020.79"/>
        <n v="6124659.1399999997"/>
        <n v="143901095.41999999"/>
        <n v="23793608.350000001"/>
        <n v="70089005.439999998"/>
        <n v="2309826.19"/>
        <n v="-3322498.99"/>
        <n v="6399520.7199999997"/>
        <n v="3122853"/>
        <n v="660000"/>
        <n v="-1239839.51"/>
        <n v="1239839.51"/>
        <n v="-36163.089999999997"/>
        <n v="1734.6"/>
        <n v="940.59"/>
        <n v="-5659.5"/>
        <n v="32134393.75"/>
        <n v="51758251.420000002"/>
        <n v="4032588.59"/>
        <n v="343708.64"/>
        <n v="70048834.459999993"/>
        <n v="-1997917.06"/>
        <n v="19645.79"/>
        <n v="1895579.29"/>
        <n v="1213132.31"/>
        <n v="8203950"/>
        <n v="22026728.890000001"/>
        <n v="1958390.15"/>
        <n v="-1144236.42"/>
        <n v="4062"/>
        <n v="22472"/>
        <n v="239876.09"/>
        <n v="471894.66"/>
        <n v="66874.61"/>
        <n v="-64698.68"/>
        <n v="17891.02"/>
        <n v="134800.6"/>
        <n v="2546805.61"/>
        <n v="279083.83"/>
        <n v="279084"/>
        <n v="67286.710000000006"/>
        <n v="4089.32"/>
        <n v="-9711945.8000000007"/>
        <n v="-14750548.560000001"/>
        <n v="5157915.62"/>
        <n v="1724940.72"/>
        <n v="-1180348.82"/>
        <n v="368754.8"/>
        <n v="16851.55"/>
        <n v="-7336906"/>
        <n v="23716491.890000001"/>
        <n v="564121.49"/>
        <n v="34040763.479999997"/>
        <n v="64531194.490000002"/>
        <n v="97963426.689999998"/>
        <n v="18377934.539999999"/>
        <n v="42023515.780000001"/>
        <n v="178299964.59"/>
        <n v="61702198.880000003"/>
        <n v="39356604.640000001"/>
        <n v="9879398.9900000002"/>
        <n v="5862498.0300000003"/>
        <n v="6478711.04"/>
        <n v="10469969.439999999"/>
        <n v="1479221.18"/>
        <n v="14303939.220000001"/>
        <n v="6050483.6100000003"/>
        <n v="-64351912.57"/>
        <n v="-8137487.6900000004"/>
        <n v="-102964231.97"/>
        <n v="-9329065.9100000001"/>
        <n v="-81660.05"/>
        <n v="-4195258.42"/>
        <n v="-2844503.01"/>
        <n v="6634477.6900000004"/>
        <n v="-527493.73"/>
        <n v="-4852154.04"/>
        <n v="-21920166.890000001"/>
        <n v="13348130.890000001"/>
        <n v="-11110454.710000001"/>
        <n v="-14403983.59"/>
        <n v="-22203626.5"/>
        <n v="11514000"/>
        <n v="-860515.69"/>
        <n v="-133205597.01000001"/>
        <n v="-810020.78"/>
        <n v="-53613069.729999997"/>
        <n v="-2857687.99"/>
        <n v="-373908162"/>
        <n v="-39389791.030000001"/>
        <n v="-39727019.229999997"/>
        <n v="-48025817.93"/>
        <n v="-36725030.32"/>
        <n v="-1338826.1100000001"/>
        <n v="-117614947.40000001"/>
        <n v="-151742.01"/>
        <n v="-4883.75"/>
        <n v="-553278.82999999996"/>
        <n v="-530078.19999999995"/>
        <n v="-1395474.55"/>
        <n v="-1453842.52"/>
        <n v="63173.88"/>
        <n v="-197516.43"/>
        <n v="-14277978.02"/>
        <n v="14274173.92"/>
        <n v="-1704571.68"/>
        <n v="-1110743.02"/>
        <n v="344864634.43000001"/>
        <n v="258919694.11000001"/>
        <n v="39727019.229999997"/>
        <n v="48025817.93"/>
        <n v="36725030.32"/>
        <n v="1338826.1100000001"/>
        <n v="1891995.03"/>
        <n v="2612136.12"/>
        <n v="956046.58"/>
        <n v="249224.85"/>
        <n v="1236831.92"/>
        <n v="251276.75"/>
        <n v="1589067.64"/>
        <n v="21311.11"/>
        <n v="1728377.91"/>
        <n v="114152.26"/>
        <n v="3257805.93"/>
        <n v="730947.93"/>
        <n v="4524405.3"/>
        <n v="1946016.29"/>
        <n v="3384536.4"/>
        <n v="2039479.15"/>
        <n v="971919.27"/>
        <n v="1069568.77"/>
        <n v="-170165.22"/>
        <n v="654606.66"/>
        <n v="159947.68"/>
        <n v="1429444.93"/>
        <n v="2933299.99"/>
        <n v="2921187.21"/>
        <n v="863358.12"/>
        <n v="-5936977.1600000001"/>
        <n v="-551457.78"/>
        <n v="594034.1"/>
        <n v="13182317.130000001"/>
        <n v="8883269.4000000004"/>
        <n v="97396.13"/>
        <n v="21602758.899999999"/>
        <n v="3197677.53"/>
        <n v="16052699.16"/>
        <n v="90784.92"/>
        <n v="1365268.17"/>
        <n v="-378592.66"/>
        <n v="1133398.8700000001"/>
        <n v="2999965.88"/>
        <n v="2608785.89"/>
        <n v="145975.04999999999"/>
        <n v="-1131344.3500000001"/>
        <n v="270828.65999999997"/>
        <n v="-53653.77"/>
        <n v="53653.77"/>
        <n v="26161.97"/>
        <n v="6165932.8099999996"/>
        <n v="1861153.69"/>
        <n v="390124.68"/>
        <n v="17159.080000000002"/>
        <n v="4134837.76"/>
        <n v="-654417.30000000005"/>
        <n v="-2967.48"/>
        <n v="137063.76"/>
        <n v="263967.45"/>
        <n v="247725.46"/>
        <n v="63425.32"/>
        <n v="51467.73"/>
        <n v="-35132.67"/>
        <n v="10414.459999999999"/>
        <n v="1602.15"/>
        <n v="-59990.33"/>
        <n v="62109.42"/>
        <n v="266456.03999999998"/>
        <n v="-317329.51"/>
        <n v="-459136"/>
        <n v="-783395.14"/>
        <n v="28379.21"/>
        <n v="-242855.08"/>
        <n v="-7821693.0099999998"/>
        <n v="7452339.4699999997"/>
        <n v="-5617.9"/>
        <n v="-66615.16"/>
        <n v="1001372.11"/>
        <n v="6457969.8200000003"/>
        <n v="1801068.54"/>
        <n v="7917160.6900000004"/>
        <n v="5988336.7599999998"/>
        <n v="872581.06"/>
        <n v="1371027.97"/>
        <n v="174709.75"/>
        <n v="245176.53"/>
        <n v="611513.46"/>
        <n v="266684.46000000002"/>
        <n v="380912.49"/>
        <n v="36105.589999999997"/>
        <n v="-5492390.9000000004"/>
        <n v="-14374627.369999999"/>
        <n v="-2826735.41"/>
        <n v="-457932.94"/>
        <n v="-127030"/>
        <n v="-216051.95"/>
        <n v="-501799.2"/>
        <n v="-91622.1"/>
        <n v="131879.62"/>
        <n v="246341.2"/>
        <n v="-45324.87"/>
        <n v="7480.43"/>
        <n v="-693056"/>
        <n v="-1069980.07"/>
        <n v="92000"/>
        <n v="-6700000"/>
        <n v="365125"/>
        <n v="-437912.41000000387"/>
        <n v="-7750917.4500000002"/>
        <n v="-2488303.75"/>
        <n v="-7587670.9100000001"/>
        <n v="-1268575.3500000001"/>
        <n v="-1295993.92"/>
        <n v="-937079.24"/>
        <n v="-313102.48"/>
        <n v="-3311704.36"/>
        <n v="-46005.58"/>
        <n v="-50086.04"/>
        <n v="-227226.32"/>
        <n v="-111041.39"/>
        <n v="-72073.05"/>
        <n v="459136"/>
        <n v="-18.39"/>
        <n v="-3.51"/>
        <n v="-631399.80000000005"/>
        <n v="471977.88"/>
        <n v="-189490.89"/>
        <n v="10083233.439999999"/>
        <n v="7587670.3899999997"/>
        <n v="1268194.2"/>
        <n v="155988"/>
        <n v="1295993.92"/>
        <n v="937079.23"/>
        <n v="-28905.119999999999"/>
        <n v="313022.78000000003"/>
        <n v="24300.77"/>
        <n v="754.91"/>
        <n v="988.2"/>
        <n v="4422.82"/>
        <n v="43272.72"/>
        <n v="4205.54"/>
        <n v="135734.54999999999"/>
        <n v="5034.6099999999997"/>
        <n v="14577.12"/>
        <n v="30867.34"/>
        <n v="85456.42"/>
        <n v="46862.78"/>
        <n v="170826.4"/>
        <n v="42414.67"/>
        <n v="55203.79"/>
        <n v="29228.76"/>
        <n v="4814.6499999999996"/>
        <n v="88559.58"/>
        <n v="74035.649999999994"/>
        <n v="242577.62"/>
        <n v="84325.42"/>
        <n v="1861.22"/>
        <n v="7009.28"/>
        <n v="84277.08"/>
        <n v="10216.43"/>
        <n v="18161.240000000002"/>
        <n v="296808.08"/>
        <n v="70896.41"/>
        <n v="81434.81"/>
        <n v="121915.81"/>
        <n v="32512.75"/>
        <n v="43520.7"/>
        <n v="249938.95"/>
        <n v="176.4"/>
        <n v="4961.57"/>
        <n v="67037.7"/>
        <n v="5118.99"/>
        <n v="-155988"/>
        <n v="543194.79"/>
        <n v="19884.62"/>
        <n v="262974.71000000002"/>
        <n v="106222.81"/>
        <n v="229247"/>
        <n v="-16457.400000000001"/>
        <n v="-324700.73"/>
        <n v="324701.21999999997"/>
        <n v="29552.89"/>
        <n v="3425405.85"/>
        <n v="8108449.6799999997"/>
        <n v="1223284.3600000001"/>
        <n v="41064.26"/>
        <n v="-2959.13"/>
        <n v="13080871.880000001"/>
        <n v="-439366.83"/>
        <n v="554817.55000000005"/>
        <n v="4672.1499999999996"/>
        <n v="-2553696.17"/>
        <n v="51495.57"/>
        <n v="-13954.75"/>
        <n v="171761.07"/>
        <n v="-3633.47"/>
        <n v="-1253.07"/>
        <n v="1074739.21"/>
        <n v="-813615.25"/>
        <n v="-3220754.06"/>
        <n v="5028432.3099999996"/>
        <n v="-2529909.0699999998"/>
        <n v="1852761.64"/>
        <n v="1070288.3799999999"/>
        <n v="883084.9"/>
        <n v="1552176.13"/>
        <n v="709412.47"/>
        <n v="19175879.32"/>
        <n v="35188681.340000004"/>
        <n v="20283796.539999999"/>
        <n v="38002513.93"/>
        <n v="53117717.479999997"/>
        <n v="10435676.960000001"/>
        <n v="907778.43"/>
        <n v="722938.33"/>
        <n v="2539942.61"/>
        <n v="4135134.39"/>
        <n v="2391601.91"/>
        <n v="458633.75"/>
        <n v="418132.16"/>
        <n v="157645.01"/>
        <n v="-32312158.34"/>
        <n v="1302840.68"/>
        <n v="-83425526.840000004"/>
        <n v="-13232426.76"/>
        <n v="-2510602.71"/>
        <n v="-1991279.66"/>
        <n v="-1893825.95"/>
        <n v="-621240.15"/>
        <n v="359315.07"/>
        <n v="-162244.29"/>
        <n v="450893.81"/>
        <n v="-11648800.08"/>
        <n v="-29172.5"/>
        <n v="-1988804.71"/>
        <n v="-2250291.02"/>
        <n v="-12978424.42"/>
        <n v="-2901888.6800000221"/>
        <n v="-43583340.329999998"/>
        <n v="-3070965.97"/>
        <n v="-32769819.27"/>
        <n v="-1833354.15"/>
        <n v="-727860.77"/>
        <n v="4119622.17"/>
        <n v="-5398246.9199999999"/>
        <n v="-5760862.4199999999"/>
        <n v="-6591756.0099999998"/>
        <n v="-6071129.2999999998"/>
        <n v="-18185811.629999999"/>
        <n v="-1324.25"/>
        <n v="-147901.41"/>
        <n v="-179439.2"/>
        <n v="-266826.83"/>
        <n v="-817278.86"/>
        <n v="3.1"/>
        <n v="-182811.17"/>
        <n v="174759.15"/>
        <n v="-5282.75"/>
        <n v="213702"/>
        <n v="-2494870.66"/>
        <n v="2369144.35"/>
        <n v="-182427.56"/>
        <n v="-152039.34"/>
        <n v="62384861.700000003"/>
        <n v="20878745.510000002"/>
        <n v="5760863.21"/>
        <n v="6591755.0899999999"/>
        <n v="6071129.1900000004"/>
        <n v="501792"/>
        <n v="42525.75"/>
        <n v="548851.96"/>
        <n v="-570630.81999999995"/>
        <n v="9660.31"/>
        <n v="59.19"/>
        <n v="17051.95"/>
        <n v="370086.67"/>
        <n v="174710.63"/>
        <n v="2582.38"/>
        <n v="248993.81"/>
        <n v="600774.32999999996"/>
        <n v="160082.39000000001"/>
        <n v="126235.17"/>
        <n v="146262.82"/>
        <n v="510191.27"/>
        <n v="1029545.6"/>
        <n v="323747.21000000002"/>
        <n v="453060.98"/>
        <n v="145802.1"/>
        <n v="25005.71"/>
        <n v="83948.94"/>
        <n v="215458.67"/>
        <n v="615046.72"/>
        <n v="819404.59"/>
        <n v="696360.07"/>
        <n v="1033313.64"/>
        <n v="53661.79"/>
        <n v="-285517.82"/>
        <n v="356858.22"/>
        <n v="143142.57"/>
        <n v="173158.26"/>
        <n v="837984.63"/>
        <n v="235346.31"/>
        <n v="127294.13"/>
        <n v="292263.43"/>
        <n v="769027.39"/>
        <n v="-3.1"/>
        <n v="3851799.74"/>
        <n v="-199656"/>
        <n v="1909569.4"/>
        <n v="130528.04"/>
        <n v="-107077.87"/>
        <n v="152292"/>
        <n v="161616"/>
        <n v="24312"/>
        <n v="-207309.55"/>
        <n v="207309.55"/>
        <n v="23891.25"/>
        <n v="314786.65999999997"/>
        <n v="3449968.6400000001"/>
        <n v="2328338.4500000002"/>
        <n v="2107786.54"/>
        <n v="11572951.359999999"/>
        <n v="66519.509999999995"/>
        <n v="1675484.88"/>
        <n v="-1940000"/>
        <n v="-62891.71"/>
        <n v="35436.83"/>
        <n v="717645.14"/>
        <n v="81098.47"/>
        <n v="-218626"/>
        <n v="-2206085.0699999998"/>
        <n v="-287545.51"/>
        <n v="-120404.28"/>
        <n v="175691.69"/>
        <n v="-1667472.56"/>
        <n v="1759070.54"/>
        <n v="84490.48"/>
        <n v="991968.9"/>
        <n v="238716.32"/>
        <n v="154128.68"/>
        <n v="25999886.800000001"/>
        <n v="9056274.4000000004"/>
        <n v="14481290.75"/>
        <n v="15168787.289999999"/>
        <n v="13952280.390000001"/>
        <n v="10853110.98"/>
        <n v="20163322.710000001"/>
        <n v="17435095.02"/>
        <n v="4905827.1900000004"/>
        <n v="6340345.2300000004"/>
        <n v="535507.73"/>
        <n v="4354819.29"/>
        <n v="-11161739.18"/>
        <n v="6787.84"/>
        <n v="-54583019.130000003"/>
        <n v="-10447544.49"/>
        <n v="-814361.28"/>
        <n v="-712536.1"/>
        <n v="-558828.79"/>
        <n v="-8054960.9100000001"/>
        <n v="-118163.34"/>
        <n v="161663.04000000001"/>
        <n v="343139"/>
        <n v="1940000"/>
        <n v="52200"/>
        <n v="-26104039.059999999"/>
        <n v="-4289688.57"/>
        <n v="-2110966.3799999952"/>
        <n v="-28076344.100000001"/>
        <n v="-575898.67000000004"/>
        <n v="-22419.72"/>
        <n v="-30479498.140000001"/>
        <n v="-1968788.48"/>
        <n v="-3338421.35"/>
        <n v="-4100461.92"/>
        <n v="-16854755.059999999"/>
        <n v="-29638.9"/>
        <n v="-469.75"/>
        <n v="-2662462.4700000002"/>
        <n v="-245293.21"/>
        <n v="-247215.18"/>
        <n v="-43830"/>
        <n v="-213339.2"/>
        <n v="7548.33"/>
        <n v="110632.38"/>
        <n v="-1381144.65"/>
        <n v="1381144.65"/>
        <n v="-46720.63"/>
        <n v="-41983.87"/>
        <n v="45668915.32"/>
        <n v="15454033.789999999"/>
        <n v="3338421.35"/>
        <n v="4100461.92"/>
        <n v="43485.45"/>
        <n v="348.49"/>
        <n v="677615.57"/>
        <n v="269911.99"/>
        <n v="373680.58"/>
        <n v="245801.78"/>
        <n v="144595.04"/>
        <n v="133116.21"/>
        <n v="7962.44"/>
        <n v="596851.05000000005"/>
        <n v="196629.97"/>
        <n v="8159.41"/>
        <n v="91995.59"/>
        <n v="11883.82"/>
        <n v="43.05"/>
        <n v="234001.22"/>
        <n v="134792.1"/>
        <n v="857.09"/>
        <n v="403559.15"/>
        <n v="54.08"/>
        <n v="1294.57"/>
        <n v="91197.63"/>
        <n v="81359.78"/>
        <n v="74799.259999999995"/>
        <n v="34139.79"/>
        <n v="106404.51"/>
        <n v="760922.67"/>
        <n v="71935.86"/>
        <n v="749282.72"/>
        <n v="80557"/>
        <n v="142239.35"/>
        <n v="121744.12"/>
        <n v="22016.94"/>
        <n v="78882.350000000006"/>
        <n v="12646.33"/>
        <n v="335471.09999999998"/>
        <n v="463358.46"/>
        <n v="280606.73"/>
        <n v="182025.04"/>
        <n v="66750.570000000007"/>
        <n v="414345.59"/>
        <n v="20294.87"/>
        <n v="280906.21000000002"/>
        <n v="454373.28"/>
        <n v="410355.68"/>
        <n v="475549.63"/>
        <n v="134156.76"/>
        <n v="147363.04999999999"/>
        <n v="297502.93"/>
        <n v="166656.82999999999"/>
        <n v="2005467.65"/>
        <n v="3928070.68"/>
        <n v="-389419.63"/>
        <n v="565417.56999999995"/>
        <n v="1618976.04"/>
        <n v="191705.73"/>
        <n v="46061.75"/>
        <n v="35924.699999999997"/>
        <n v="19873"/>
        <n v="-59703.6"/>
        <n v="59703.6"/>
        <n v="10043.41"/>
        <n v="736082.06"/>
        <n v="1496218.78"/>
        <n v="65233.39"/>
        <n v="4218563.97"/>
        <n v="-64643.29"/>
        <n v="24691.119999999999"/>
        <n v="3002737.31"/>
        <n v="270258.67"/>
        <n v="194.69"/>
        <n v="8368.83"/>
        <n v="-535.17999999999995"/>
        <n v="9101.67"/>
        <n v="181852.02"/>
        <n v="-84430.92"/>
        <n v="-771890.49"/>
        <n v="-334.26"/>
        <n v="-121935.38"/>
        <n v="-94854.5"/>
        <n v="404755.02"/>
        <n v="-1433738.79"/>
        <n v="-211572.64"/>
        <n v="441730.49"/>
        <n v="219238.87"/>
        <n v="1146979.81"/>
        <n v="2976952.42"/>
        <n v="1775141.56"/>
        <n v="5220690.32"/>
        <n v="1031582.99"/>
        <n v="3604393.84"/>
        <n v="5682018.0199999996"/>
        <n v="613039.22"/>
        <n v="3078744.71"/>
        <n v="107325.64"/>
        <n v="85700.75"/>
        <n v="463402.73"/>
        <n v="22345.66"/>
        <n v="11926.08"/>
        <n v="102108.38"/>
        <n v="-2945428.47"/>
        <n v="330403.57"/>
        <n v="-9701300.1500000004"/>
        <n v="-3412425.15"/>
        <n v="-67065.039999999994"/>
        <n v="-56496.7"/>
        <n v="-399980.15"/>
        <n v="-143805.15"/>
        <n v="308677.90999999997"/>
        <n v="413200"/>
        <n v="-282730"/>
        <n v="-55709.82"/>
        <n v="-5609.28"/>
        <n v="-3458777.91"/>
        <n v="86432.22"/>
        <n v="-2482716.23"/>
        <n v="-410413.33999999613"/>
        <n v="-1172841.32"/>
        <n v="385100"/>
        <n v="-6201088.5099999998"/>
        <n v="-2469694.21"/>
        <n v="-1250999.77"/>
        <n v="-99554.02"/>
        <n v="-55398.51"/>
        <n v="-10491468.84"/>
        <n v="-1190893.3999999999"/>
        <n v="-1343056.05"/>
        <n v="-1530746.03"/>
        <n v="-1122213.48"/>
        <n v="-314396.39"/>
        <n v="-4228580.97"/>
        <n v="-7982.5"/>
        <n v="-2798.25"/>
        <n v="-55600"/>
        <n v="-48429.120000000003"/>
        <n v="-63493.31"/>
        <n v="-350765.76"/>
        <n v="-9250"/>
        <n v="-195291.29"/>
        <n v="279173.5"/>
        <n v="38328.71"/>
        <n v="21759097.260000002"/>
        <n v="1343056.05"/>
        <n v="1530746.03"/>
        <n v="1122213.48"/>
        <n v="314396.39"/>
        <n v="121462.16"/>
        <n v="60945.58"/>
        <n v="1155"/>
        <n v="252973.6"/>
        <n v="61809.77"/>
        <n v="92834.15"/>
        <n v="32787.360000000001"/>
        <n v="34317.1"/>
        <n v="1914.66"/>
        <n v="55931.12"/>
        <n v="38621.64"/>
        <n v="60287.95"/>
        <n v="82521.929999999993"/>
        <n v="221492.41"/>
        <n v="197741.5"/>
        <n v="89495.98"/>
        <n v="9878.2900000000009"/>
        <n v="24833.55"/>
        <n v="31267.58"/>
        <n v="18330.63"/>
        <n v="32699.49"/>
        <n v="341779.18"/>
        <n v="229373.31"/>
        <n v="96435.67"/>
        <n v="114823.47"/>
        <n v="28352"/>
        <n v="49334.66"/>
        <n v="40475.86"/>
        <n v="2246.5"/>
        <n v="18.16"/>
        <n v="54655.7"/>
        <n v="57838.44"/>
        <n v="861204.94"/>
        <n v="133602.23000000001"/>
        <n v="51402.58"/>
        <n v="41500"/>
        <n v="100300"/>
        <n v="-221488"/>
        <n v="221488"/>
        <n v="29775"/>
        <n v="-1971621"/>
        <n v="-2078"/>
        <n v="-14939"/>
        <n v="3888760"/>
        <n v="7975591"/>
        <n v="256445"/>
        <n v="3405316"/>
        <n v="10598163"/>
        <n v="-308000"/>
        <n v="662191"/>
        <n v="256817"/>
        <n v="529317"/>
        <n v="514722"/>
        <n v="94056"/>
        <n v="5055"/>
        <n v="-67586"/>
        <n v="1540385"/>
        <n v="-2987792"/>
        <n v="-331097"/>
        <n v="-309938"/>
        <n v="764503"/>
        <n v="-2216695"/>
        <n v="10324830"/>
        <n v="29805"/>
        <n v="5302640"/>
        <n v="3823822"/>
        <n v="21408078"/>
        <n v="1546829"/>
        <n v="16941244"/>
        <n v="12863259"/>
        <n v="922954"/>
        <n v="5255974"/>
        <n v="7904965"/>
        <n v="464611"/>
        <n v="3441090"/>
        <n v="4847465"/>
        <n v="38548"/>
        <n v="451887"/>
        <n v="167502"/>
        <n v="130585"/>
        <n v="181087"/>
        <n v="1145596"/>
        <n v="746147"/>
        <n v="-5380670"/>
        <n v="311594"/>
        <n v="33157"/>
        <n v="-30419019"/>
        <n v="-16372"/>
        <n v="-10624513"/>
        <n v="-8289"/>
        <n v="-2393295"/>
        <n v="-963790"/>
        <n v="-964553"/>
        <n v="-1029663"/>
        <n v="-2322290"/>
        <n v="-457549"/>
        <n v="-7704624"/>
        <n v="-57540"/>
        <n v="-183070"/>
        <n v="-126812"/>
        <n v="-223532"/>
        <n v="-8651665"/>
        <n v="-1237428"/>
        <n v="-25240817"/>
        <n v="-5030385"/>
        <n v="-2893662"/>
        <n v="964553"/>
        <n v="-22142357"/>
        <n v="-3393501"/>
        <n v="-202105"/>
        <n v="-42796"/>
        <n v="-46725749"/>
        <n v="-1102407"/>
        <n v="-4177742"/>
        <n v="-6005973"/>
        <n v="-4820502"/>
        <n v="-141770"/>
        <n v="-20112752"/>
        <n v="-32315"/>
        <n v="-983"/>
        <n v="-99876"/>
        <n v="-333732"/>
        <n v="-26521"/>
        <n v="-322067"/>
        <n v="-183386"/>
        <n v="-549373"/>
        <n v="387267"/>
        <n v="-31915"/>
        <n v="-542821"/>
        <n v="533335"/>
        <n v="-45209"/>
        <n v="-97423"/>
        <n v="46790162"/>
        <n v="26818753"/>
        <n v="4177742"/>
        <n v="6005973"/>
        <n v="4820502"/>
        <n v="141770"/>
        <n v="338289"/>
        <n v="22182"/>
        <n v="280394"/>
        <n v="522"/>
        <n v="1435212"/>
        <n v="130541"/>
        <n v="390616"/>
        <n v="433531"/>
        <n v="14927"/>
        <n v="47029"/>
        <n v="661"/>
        <n v="69129"/>
        <n v="13910"/>
        <n v="942"/>
        <n v="757"/>
        <n v="228761"/>
        <n v="231720"/>
        <n v="939372"/>
        <n v="284424"/>
        <n v="312822"/>
        <n v="97777"/>
        <n v="47981"/>
        <n v="118979"/>
        <n v="1234039"/>
        <n v="86413"/>
        <n v="1471047"/>
        <n v="5180"/>
        <n v="146286"/>
        <n v="1966625"/>
        <n v="343663"/>
        <n v="15198"/>
        <n v="896538"/>
        <n v="160820"/>
        <n v="1291"/>
        <n v="4757472"/>
        <n v="1523703"/>
        <n v="108332"/>
        <n v="206942"/>
        <n v="-366000"/>
        <n v="47814"/>
        <n v="-51955.32"/>
        <n v="51955.32"/>
        <n v="4109.6099999999997"/>
        <n v="139949.98000000001"/>
        <n v="1195.58"/>
        <n v="1696.07"/>
        <n v="1629013.58"/>
        <n v="-42163.22"/>
        <n v="287136.89"/>
        <n v="35366.050000000003"/>
        <n v="2249521.04"/>
        <n v="74457.67"/>
        <n v="256066.11"/>
        <n v="9890.84"/>
        <n v="353577.09"/>
        <n v="70477.87"/>
        <n v="70334.09"/>
        <n v="85087.98"/>
        <n v="17457"/>
        <n v="174438.89"/>
        <n v="92784"/>
        <n v="37544.79"/>
        <n v="55563.54"/>
        <n v="-671921.35"/>
        <n v="-522456.02"/>
        <n v="12570.99"/>
        <n v="153795.62"/>
        <n v="1142.69"/>
        <n v="-445577.08"/>
        <n v="-699129.44"/>
        <n v="97463.21"/>
        <n v="5326408.18"/>
        <n v="6770695.1500000004"/>
        <n v="5249706.09"/>
        <n v="9328979.3499999996"/>
        <n v="8090655.1399999997"/>
        <n v="3140007.73"/>
        <n v="2476138.04"/>
        <n v="1054708.04"/>
        <n v="216633.32"/>
        <n v="414901.97"/>
        <n v="1986312.41"/>
        <n v="1138444.07"/>
        <n v="471100.56"/>
        <n v="563919.71"/>
        <n v="-7208608.5"/>
        <n v="569454.17000000004"/>
        <n v="-23016744.760000002"/>
        <n v="-1355613.56"/>
        <n v="-7836.95"/>
        <n v="-714898.06"/>
        <n v="-127540.58"/>
        <n v="-348355.6"/>
        <n v="-112108.09"/>
        <n v="-125431.14"/>
        <n v="-972535.71"/>
        <n v="-2766266.63"/>
        <n v="-15951.25"/>
        <n v="-45680.02"/>
        <n v="-24828.9"/>
        <n v="50224.62"/>
        <n v="-427595.5"/>
        <n v="-734889"/>
        <n v="-376802.25"/>
        <n v="1320786"/>
        <n v="-1116666.7"/>
        <n v="-3800928.58"/>
        <n v="-6217144.54"/>
        <n v="-1017410.3999999985"/>
        <n v="-5845316.8399999999"/>
        <n v="-96774.47"/>
        <n v="-9169145.8499999996"/>
        <n v="-450776.62"/>
        <n v="-920511.75"/>
        <n v="-1232170.6000000001"/>
        <n v="-279204.75"/>
        <n v="-5108175.4800000004"/>
        <n v="-41.25"/>
        <n v="-24567.39"/>
        <n v="-77447.399999999994"/>
        <n v="-39749.9"/>
        <n v="-101952.64"/>
        <n v="671921.35"/>
        <n v="-36698.660000000003"/>
        <n v="-110410"/>
        <n v="-5120"/>
        <n v="8001.88"/>
        <n v="-304115.81"/>
        <n v="328986.83"/>
        <n v="-6432.32"/>
        <n v="-14304.05"/>
        <n v="11129228.039999999"/>
        <n v="4353626.1900000004"/>
        <n v="920511.75"/>
        <n v="79159.55"/>
        <n v="1232170.6000000001"/>
        <n v="279204.75"/>
        <n v="77301.06"/>
        <n v="28609.55"/>
        <n v="8148.51"/>
        <n v="42584.3"/>
        <n v="18923.84"/>
        <n v="3674.67"/>
        <n v="14078.33"/>
        <n v="41728.870000000003"/>
        <n v="34569.32"/>
        <n v="82310.5"/>
        <n v="91236.49"/>
        <n v="32836.61"/>
        <n v="46746.01"/>
        <n v="4963.7700000000004"/>
        <n v="64502.400000000001"/>
        <n v="39761.07"/>
        <n v="34233.879999999997"/>
        <n v="68050.92"/>
        <n v="13313.49"/>
        <n v="112677.78"/>
        <n v="48856.47"/>
        <n v="55579.42"/>
        <n v="20951.61"/>
        <n v="89426.880000000005"/>
        <n v="308586.71000000002"/>
        <n v="55237.5"/>
        <n v="5.64"/>
        <n v="584.09"/>
        <n v="12432.8"/>
        <n v="4301.97"/>
        <n v="331.43"/>
        <n v="99469.86"/>
        <n v="117584.54"/>
        <n v="117010.82"/>
        <n v="31002.12"/>
        <n v="69479.11"/>
        <n v="27669.599999999999"/>
        <n v="25585.759999999998"/>
        <n v="18345.16"/>
        <n v="60940.51"/>
        <n v="4750.72"/>
        <n v="33360.410000000003"/>
        <n v="133039.91"/>
        <n v="5060.3900000000003"/>
        <n v="1043708.32"/>
        <n v="514546.46"/>
        <n v="41102.589999999997"/>
        <n v="29011.38"/>
        <n v="416547.04"/>
        <n v="-460135"/>
        <n v="5520"/>
        <n v="942.36"/>
        <n v="279028.28000000003"/>
        <n v="191056.76"/>
        <n v="52629.36"/>
        <n v="-5618.84"/>
        <n v="8596.4"/>
        <n v="647.99"/>
        <n v="10987.91"/>
        <n v="1176.5999999999999"/>
        <n v="74213.42"/>
        <n v="9411.27"/>
        <n v="7308.88"/>
        <n v="-19154"/>
        <n v="-27015.48"/>
        <n v="7645.26"/>
        <n v="-1348.47"/>
        <n v="-1882931.45"/>
        <n v="1805861.21"/>
        <n v="24414.18"/>
        <n v="-54357.63"/>
        <n v="300239.69"/>
        <n v="303789.11"/>
        <n v="101355.28"/>
        <n v="126426.22"/>
        <n v="72588.66"/>
        <n v="22059.37"/>
        <n v="18478.63"/>
        <n v="131250.21"/>
        <n v="-154258.93"/>
        <n v="-679538.95"/>
        <n v="-71751.7"/>
        <n v="-138115.66"/>
        <n v="-29162.32"/>
        <n v="-8535.89"/>
        <n v="-79741.179999999993"/>
        <n v="-141.18"/>
        <n v="2529.89"/>
        <n v="-159.43"/>
        <n v="-22329"/>
        <n v="10684"/>
        <n v="-320565.01"/>
        <n v="-31260.529999999795"/>
        <n v="-632619.74"/>
        <n v="-364780.49"/>
        <n v="-53432.39"/>
        <n v="-7988.6"/>
        <n v="-57771.71"/>
        <n v="-35932.85"/>
        <n v="-90918.16"/>
        <n v="-89012.2"/>
        <n v="-71911.97"/>
        <n v="-76762.399999999994"/>
        <n v="-496869.02"/>
        <n v="-2141.3000000000002"/>
        <n v="-3563.46"/>
        <n v="-6574.26"/>
        <n v="-6789"/>
        <n v="-8114.71"/>
        <n v="19154"/>
        <n v="7553.88"/>
        <n v="584.37"/>
        <n v="-991.78"/>
        <n v="-20617.61"/>
        <n v="1152525.78"/>
        <n v="90918.16"/>
        <n v="89012.2"/>
        <n v="71911.97"/>
        <n v="76762.399999999994"/>
        <n v="5965.5"/>
        <n v="4209.05"/>
        <n v="13236.26"/>
        <n v="120276.34"/>
        <n v="1039.8499999999999"/>
        <n v="2710.41"/>
        <n v="12846.49"/>
        <n v="97839.4"/>
        <n v="20175.490000000002"/>
        <n v="12756.25"/>
        <n v="4304.45"/>
        <n v="12276.76"/>
        <n v="68037.960000000006"/>
        <n v="11080.44"/>
        <n v="61981.45"/>
        <n v="5908.17"/>
        <n v="20507.09"/>
        <n v="20329"/>
        <n v="-14595"/>
        <n v="-14479.58"/>
        <n v="17051.82"/>
        <n v="2149.29"/>
        <n v="-224782.41"/>
        <n v="59786"/>
        <n v="-1283.07"/>
        <n v="56203.32"/>
        <n v="913271.4"/>
        <n v="143747.37"/>
        <n v="1736014.94"/>
        <n v="-47499.1"/>
        <n v="439262.94"/>
        <n v="58324.18"/>
        <n v="24660.28"/>
        <n v="-2906.79"/>
        <n v="-82.58"/>
        <n v="118559.64"/>
        <n v="151389.53"/>
        <n v="-3111.31"/>
        <n v="-72888.75"/>
        <n v="-123947.45"/>
        <n v="26543.61"/>
        <n v="7240.48"/>
        <n v="212546.44"/>
        <n v="-83110.3"/>
        <n v="-160132.39000000001"/>
        <n v="3783198.97"/>
        <n v="1094400.82"/>
        <n v="184720.92"/>
        <n v="938473.05"/>
        <n v="1747262.89"/>
        <n v="819241"/>
        <n v="71160.710000000006"/>
        <n v="86124.39"/>
        <n v="18837.990000000002"/>
        <n v="221612.35"/>
        <n v="30508.41"/>
        <n v="-1038135.26"/>
        <n v="7713.92"/>
        <n v="-3743172.37"/>
        <n v="-2850349.08"/>
        <n v="-83252.45"/>
        <n v="-11823.08"/>
        <n v="-235000"/>
        <n v="-29624.33"/>
        <n v="-56309.62"/>
        <n v="-211650.05"/>
        <n v="-5460.7"/>
        <n v="-5987.32"/>
        <n v="207153"/>
        <n v="-28512.26"/>
        <n v="13037"/>
        <n v="-24682.2"/>
        <n v="-15295.48"/>
        <n v="-106407.67999999999"/>
        <n v="102422.81"/>
        <n v="-1943288.65"/>
        <n v="-314081.85999999754"/>
        <n v="235000"/>
        <n v="-169493.9"/>
        <n v="-508933.31"/>
        <n v="-5865319.96"/>
        <n v="-391044.55"/>
        <n v="-429939.8"/>
        <n v="-52435.72"/>
        <n v="-255136.51"/>
        <n v="-1925621.07"/>
        <n v="-8139.5"/>
        <n v="-53810.42"/>
        <n v="-38446.79"/>
        <n v="-17685"/>
        <n v="1167.24"/>
        <n v="-85375.19"/>
        <n v="85375.19"/>
        <n v="-14837.81"/>
        <n v="6306152.46"/>
        <n v="398189.34"/>
        <n v="458502.59"/>
        <n v="103394.73"/>
        <n v="224890.03"/>
        <n v="402388.32"/>
        <n v="95479.29"/>
        <n v="37291.15"/>
        <n v="26022.48"/>
        <n v="86888.82"/>
        <n v="39781.839999999997"/>
        <n v="4095.51"/>
        <n v="2360.48"/>
        <n v="55898.09"/>
        <n v="5821.01"/>
        <n v="166627.04999999999"/>
        <n v="89058.79"/>
        <n v="-7.97"/>
        <n v="34739.81"/>
        <n v="13362.68"/>
        <n v="218726.28"/>
        <n v="6113.24"/>
        <n v="7926.55"/>
        <n v="26520.16"/>
        <n v="21584.06"/>
        <n v="24356.87"/>
        <n v="1989.48"/>
        <n v="27132.94"/>
        <n v="20104.32"/>
        <n v="2505.92"/>
        <n v="207533.83"/>
        <n v="49401.95"/>
        <n v="34285.760000000002"/>
        <n v="3812.73"/>
        <n v="18915"/>
        <n v="19553.509999999998"/>
        <n v="-95784.8"/>
        <n v="95784.8"/>
        <n v="9168.84"/>
        <n v="2730272.35"/>
        <n v="750823.14"/>
        <n v="393528.12"/>
        <n v="1245953.28"/>
        <n v="3532452.23"/>
        <n v="-184300"/>
        <n v="52618.2"/>
        <n v="327645.21999999997"/>
        <n v="461815.78"/>
        <n v="1013000"/>
        <n v="165889.93"/>
        <n v="32153.41"/>
        <n v="14792.16"/>
        <n v="122663.69"/>
        <n v="216699.67"/>
        <n v="166760.01999999999"/>
        <n v="30280.959999999999"/>
        <n v="-550412.4"/>
        <n v="-533951.06000000006"/>
        <n v="443466.88"/>
        <n v="307550.37"/>
        <n v="350323.46"/>
        <n v="596311.09"/>
        <n v="24067.56"/>
        <n v="-446245.34"/>
        <n v="972036.84"/>
        <n v="4475782.16"/>
        <n v="11131132.41"/>
        <n v="15411335.67"/>
        <n v="2460872.4700000002"/>
        <n v="12070665.5"/>
        <n v="9392191.0199999996"/>
        <n v="4467056.67"/>
        <n v="2554779.52"/>
        <n v="1216545.3"/>
        <n v="748392.24"/>
        <n v="326662.76"/>
        <n v="598089.47"/>
        <n v="640751.31999999995"/>
        <n v="1232593.3799999999"/>
        <n v="509172.43"/>
        <n v="46168.959999999999"/>
        <n v="1895508.4"/>
        <n v="-9792874.4499999993"/>
        <n v="3717179.31"/>
        <n v="-30611416.449999999"/>
        <n v="-2105377.0099999998"/>
        <n v="-1152651"/>
        <n v="-30541.22"/>
        <n v="-549335.68999999994"/>
        <n v="-836111.67"/>
        <n v="-1720257.3"/>
        <n v="-960000"/>
        <n v="-872120.2"/>
        <n v="-1716780.88"/>
        <n v="-3604449.84"/>
        <n v="-82133.66"/>
        <n v="-1252578.53"/>
        <n v="209724.53"/>
        <n v="-193500"/>
        <n v="-177635.11"/>
        <n v="-14213484.93"/>
        <n v="-1045000"/>
        <n v="-3243807.17"/>
        <n v="-218973.1600000076"/>
        <n v="-12049714.890000001"/>
        <n v="-122437.01"/>
        <n v="-8122.57"/>
        <n v="-6322564.3099999996"/>
        <n v="-554532.37"/>
        <n v="-2047810"/>
        <n v="-1293243.6200000001"/>
        <n v="-1411183.93"/>
        <n v="-1109844.77"/>
        <n v="-515826.7"/>
        <n v="-7586989.8200000003"/>
        <n v="-22761.9"/>
        <n v="-321"/>
        <n v="-153288.15"/>
        <n v="-73904.17"/>
        <n v="-116157.35"/>
        <n v="61041.08"/>
        <n v="-682459.88"/>
        <n v="627785.31999999995"/>
        <n v="-11015.63"/>
        <n v="-26558.92"/>
        <n v="17448876.050000001"/>
        <n v="4554702.16"/>
        <n v="1293243.6200000001"/>
        <n v="-898397.06"/>
        <n v="1411183.93"/>
        <n v="1109844.77"/>
        <n v="515826.7"/>
        <n v="201016.45"/>
        <n v="18988.03"/>
        <n v="58694.29"/>
        <n v="5560.53"/>
        <n v="1647.02"/>
        <n v="94481.31"/>
        <n v="4035.55"/>
        <n v="2123.62"/>
        <n v="1317.77"/>
        <n v="25115.3"/>
        <n v="81905.37"/>
        <n v="186719.06"/>
        <n v="52942.38"/>
        <n v="87032.26"/>
        <n v="481233.71"/>
        <n v="21188.47"/>
        <n v="11942.9"/>
        <n v="34585.4"/>
        <n v="3593.22"/>
        <n v="47274.03"/>
        <n v="47176.91"/>
        <n v="188102.37"/>
        <n v="7088.31"/>
        <n v="61426.46"/>
        <n v="34660.22"/>
        <n v="27298.87"/>
        <n v="117006.85"/>
        <n v="24226.560000000001"/>
        <n v="360506.66"/>
        <n v="355248.07"/>
        <n v="219.94"/>
        <n v="86391.17"/>
        <n v="111340.09"/>
        <n v="3901.95"/>
        <n v="1516.7"/>
        <n v="232138.88"/>
        <n v="298623.96999999997"/>
        <n v="808557.54"/>
        <n v="62224.7"/>
        <n v="123227.3"/>
        <n v="37046.160000000003"/>
        <n v="57148.13"/>
        <n v="168248.83"/>
        <n v="103606.99"/>
        <n v="699.4"/>
        <n v="242079.34"/>
        <n v="8938.81"/>
        <n v="1177127.6299999999"/>
        <n v="519525.98"/>
        <n v="216718.38"/>
        <n v="45586.720000000001"/>
        <n v="24131.71"/>
        <n v="-50248"/>
        <n v="826500"/>
        <n v="11067.99"/>
        <n v="-264471.11"/>
        <n v="264471.11"/>
        <n v="19728.05"/>
        <n v="6905732.5499999998"/>
        <n v="7214284.46"/>
        <n v="416801.22"/>
        <n v="12310110.279999999"/>
        <n v="-443854.81"/>
        <n v="60200"/>
        <n v="738814.34"/>
        <n v="768955.13"/>
        <n v="202929.47"/>
        <n v="195756.52"/>
        <n v="7172.95"/>
        <n v="350522.29"/>
        <n v="12186.06"/>
        <n v="-153893.62"/>
        <n v="1206820.8400000001"/>
        <n v="168450.64"/>
        <n v="-1241348"/>
        <n v="-2583703.4500000002"/>
        <n v="714416.21"/>
        <n v="162820.16"/>
        <n v="50190.98"/>
        <n v="571711.74"/>
        <n v="-1554571.18"/>
        <n v="17880668.989999998"/>
        <n v="28399162.260000002"/>
        <n v="17659829.719999999"/>
        <n v="21687833.41"/>
        <n v="18596827.050000001"/>
        <n v="33203645.23"/>
        <n v="18920061.32"/>
        <n v="7890428.7599999998"/>
        <n v="6241284.6699999999"/>
        <n v="1041169.03"/>
        <n v="1610249.38"/>
        <n v="2188627.58"/>
        <n v="2426198.75"/>
        <n v="-31597791.5"/>
        <n v="91998.19"/>
        <n v="-79108678.180000007"/>
        <n v="-1877274.49"/>
        <n v="-924730.93"/>
        <n v="-561000"/>
        <n v="-2520000"/>
        <n v="-524194.78"/>
        <n v="-924206.61"/>
        <n v="-8897774.3100000005"/>
        <n v="-282058.21000000002"/>
        <n v="-75897.440000000002"/>
        <n v="-779496.55"/>
        <n v="-84840"/>
        <n v="3055485"/>
        <n v="-4800000.12"/>
        <n v="-14903961.74"/>
        <n v="-4932633.7599999905"/>
        <n v="-9749053.25"/>
        <n v="-203079.75"/>
        <n v="-897.37"/>
        <n v="-34522370.880000003"/>
        <n v="-1402524.99"/>
        <n v="-3085403.05"/>
        <n v="-4736843.72"/>
        <n v="-6127847.5099999998"/>
        <n v="-4755618.34"/>
        <n v="-242350.52"/>
        <n v="-23043109.719999999"/>
        <n v="-29295.58"/>
        <n v="-371.25"/>
        <n v="-152854.95000000001"/>
        <n v="-136763.47"/>
        <n v="-375616.66"/>
        <n v="-167453.06"/>
        <n v="1241348"/>
        <n v="-2202080.14"/>
        <n v="2245892.0499999998"/>
        <n v="42485.08"/>
        <n v="1500.2"/>
        <n v="-110167.46"/>
        <n v="48963329.289999999"/>
        <n v="4736843.72"/>
        <n v="6127847.5099999998"/>
        <n v="4755618.34"/>
        <n v="242350.92"/>
        <n v="251502"/>
        <n v="414169"/>
        <n v="244622.96"/>
        <n v="79834"/>
        <n v="80834"/>
        <n v="318334.44"/>
        <n v="81834"/>
        <n v="533242.69999999995"/>
        <n v="591837"/>
        <n v="13149.15"/>
        <n v="83834"/>
        <n v="329335"/>
        <n v="400169"/>
        <n v="82834"/>
        <n v="162668"/>
        <n v="484002.43"/>
        <n v="140026.54"/>
        <n v="778952.23"/>
        <n v="932248.27"/>
        <n v="250502"/>
        <n v="8621.92"/>
        <n v="213422.18"/>
        <n v="717503.45"/>
        <n v="47510.76"/>
        <n v="63609.3"/>
        <n v="143000"/>
        <n v="876559.89"/>
        <n v="592006"/>
        <n v="317614"/>
        <n v="78049.73"/>
        <n v="83191.399999999994"/>
        <n v="460267.16"/>
        <n v="256471.54"/>
        <n v="320499.03999999998"/>
        <n v="4293437.46"/>
        <n v="2180835.5"/>
        <n v="245734.35"/>
        <n v="105332.48"/>
        <n v="-858699"/>
        <n v="858699"/>
        <n v="-44465"/>
        <n v="26507191"/>
        <n v="30769"/>
        <n v="4254149"/>
        <n v="36524155"/>
        <n v="-906416"/>
        <n v="263580"/>
        <n v="138967"/>
        <n v="39255"/>
        <n v="1155784"/>
        <n v="725322"/>
        <n v="31665"/>
        <n v="5668675"/>
        <n v="960568"/>
        <n v="960562.23"/>
        <n v="133999"/>
        <n v="-612137"/>
        <n v="572623"/>
        <n v="116845"/>
        <n v="6704"/>
        <n v="160063"/>
        <n v="521698"/>
        <n v="307231"/>
        <n v="2683976"/>
        <n v="-2504030"/>
        <n v="1053234"/>
        <n v="-303632"/>
        <n v="1948583"/>
        <n v="-32296"/>
        <n v="-8398778"/>
        <n v="16510761"/>
        <n v="33079401"/>
        <n v="15886653"/>
        <n v="13136574"/>
        <n v="76912687"/>
        <n v="34365018"/>
        <n v="38955739"/>
        <n v="288242459"/>
        <n v="114639080"/>
        <n v="28896065"/>
        <n v="45833789"/>
        <n v="1969278"/>
        <n v="4853430"/>
        <n v="5121461"/>
        <n v="14222043"/>
        <n v="368262"/>
        <n v="3460172"/>
        <n v="1675389"/>
        <n v="154650"/>
        <n v="5848030"/>
        <n v="-157927619"/>
        <n v="3834177"/>
        <n v="6070505"/>
        <n v="-278380480"/>
        <n v="-5072850"/>
        <n v="-4044977"/>
        <n v="-4516498"/>
        <n v="-55626289"/>
        <n v="-8114107"/>
        <n v="-2071938"/>
        <n v="-195000"/>
        <n v="-1381960"/>
        <n v="-215999"/>
        <n v="-1481655"/>
        <n v="1581725"/>
        <n v="-7068004"/>
        <n v="-3185348"/>
        <n v="63888"/>
        <n v="-988489"/>
        <n v="-155292258"/>
        <n v="-16614447"/>
        <n v="101400000"/>
        <n v="-98824821"/>
        <n v="1412752"/>
        <n v="-25727857"/>
        <n v="-2586147"/>
        <n v="-185788535"/>
        <n v="-18507705"/>
        <n v="-20711932"/>
        <n v="-28609858"/>
        <n v="-19207320"/>
        <n v="-165003"/>
        <n v="-65702342"/>
        <n v="-150899"/>
        <n v="-393310"/>
        <n v="-2924"/>
        <n v="-507328"/>
        <n v="-1223989"/>
        <n v="-1311839"/>
        <n v="-2683976"/>
        <n v="-8427"/>
        <n v="-28"/>
        <n v="-225332"/>
        <n v="330034314"/>
        <n v="20711932"/>
        <n v="-12001"/>
        <n v="28609858"/>
        <n v="19207320"/>
        <n v="165003"/>
        <n v="157162"/>
        <n v="1728708"/>
        <n v="255289"/>
        <n v="13140"/>
        <n v="50337"/>
        <n v="114193"/>
        <n v="99093"/>
        <n v="107075"/>
        <n v="110768"/>
        <n v="66469"/>
        <n v="821590"/>
        <n v="670498"/>
        <n v="388465"/>
        <n v="33657"/>
        <n v="80068"/>
        <n v="5956"/>
        <n v="134906"/>
        <n v="207591"/>
        <n v="465057"/>
        <n v="1221511"/>
        <n v="185252"/>
        <n v="231117"/>
        <n v="152885"/>
        <n v="1465932"/>
        <n v="814416"/>
        <n v="218893"/>
        <n v="546356"/>
        <n v="339913"/>
        <n v="651708"/>
        <n v="2555652"/>
        <n v="965535"/>
        <n v="6109"/>
        <n v="564133"/>
        <n v="258046"/>
        <n v="111502"/>
        <n v="431097"/>
        <n v="21510"/>
        <n v="35160"/>
        <n v="760407"/>
        <n v="1098595"/>
        <n v="1715675"/>
        <n v="157218"/>
        <n v="74897"/>
        <n v="1054869"/>
        <n v="11720"/>
        <n v="1744126"/>
        <n v="685277"/>
        <n v="57298"/>
        <n v="13802375"/>
        <n v="1041675"/>
        <n v="2444438"/>
        <n v="11464500"/>
        <n v="25518"/>
        <n v="411625"/>
        <n v="-849528"/>
        <n v="55477"/>
        <n v="2547121"/>
        <n v="1101502"/>
        <n v="-1041340.44"/>
        <n v="1041340.44"/>
        <n v="102184.9"/>
        <n v="-2516193.91"/>
        <n v="602151.01"/>
        <n v="-40724.050000000003"/>
        <n v="7890"/>
        <n v="23286214.100000001"/>
        <n v="1767825.08"/>
        <n v="8040531.3899999997"/>
        <n v="39730571.240000002"/>
        <n v="-1960785.7"/>
        <n v="6585.07"/>
        <n v="136348"/>
        <n v="1455353.08"/>
        <n v="40718.21"/>
        <n v="690276.76"/>
        <n v="13217.32"/>
        <n v="-18233.52"/>
        <n v="19181.04"/>
        <n v="67107.75"/>
        <n v="6798.05"/>
        <n v="88882.52"/>
        <n v="64121.81"/>
        <n v="1365482.22"/>
        <n v="79961"/>
        <n v="235047.47"/>
        <n v="393268.32"/>
        <n v="-6948396.0599999996"/>
        <n v="1449920.07"/>
        <n v="1002260.23"/>
        <n v="-437286.66"/>
        <n v="2004502.89"/>
        <n v="-156881.85999999999"/>
        <n v="156881.85999999999"/>
        <n v="-3829131.91"/>
        <n v="366233.35"/>
        <n v="17123889.829999998"/>
        <n v="39738166.82"/>
        <n v="55136845.689999998"/>
        <n v="35698363.189999998"/>
        <n v="101576155.45999999"/>
        <n v="79632662.260000005"/>
        <n v="24720934.219999999"/>
        <n v="25081481.149999999"/>
        <n v="22091652.34"/>
        <n v="731858.81"/>
        <n v="3200325.3"/>
        <n v="28241374.920000002"/>
        <n v="11472906.720000001"/>
        <n v="278137.77"/>
        <n v="1023408.77"/>
        <n v="119613.63"/>
        <n v="931471.02"/>
        <n v="3756097.61"/>
        <n v="2154496.6"/>
        <n v="-39262042.689999998"/>
        <n v="10226403.539999999"/>
        <n v="2263984.7799999998"/>
        <n v="-186924007.91999999"/>
        <n v="-201447.21"/>
        <n v="-44189485.340000004"/>
        <n v="-228934.25"/>
        <n v="-1475783.95"/>
        <n v="-2962083.47"/>
        <n v="-3011704.72"/>
        <n v="-6577312.3799999999"/>
        <n v="-1771267.02"/>
        <n v="-670056.74"/>
        <n v="-1746233.46"/>
        <n v="-11733100"/>
        <n v="-198853"/>
        <n v="-11394920.810000001"/>
        <n v="52699.92"/>
        <n v="-10738000"/>
        <n v="-66019574.140000001"/>
        <n v="-13839017.180000007"/>
        <n v="41000000"/>
        <n v="-72212.460000000006"/>
        <n v="-85167166.370000005"/>
        <n v="-13118411.880000001"/>
        <n v="-1998942.81"/>
        <n v="-62384.79"/>
        <n v="-140640389.97"/>
        <n v="-8059857.79"/>
        <n v="-32435303.5"/>
        <n v="-17225071.43"/>
        <n v="-23349587.719999999"/>
        <n v="-18037124.539999999"/>
        <n v="-64217601.5"/>
        <n v="-119352.8"/>
        <n v="-4180"/>
        <n v="-423249.82"/>
        <n v="-1454009.28"/>
        <n v="-804822.79"/>
        <n v="-2030.62"/>
        <n v="-208986"/>
        <n v="-174516.29"/>
        <n v="-1942971.35"/>
        <n v="-296868.96999999997"/>
        <n v="1735006.78"/>
        <n v="120264.78"/>
        <n v="-499888.72"/>
        <n v="-286419.48"/>
        <n v="281482457.12"/>
        <n v="17225071.859999999"/>
        <n v="23349587.719999999"/>
        <n v="18037124.530000001"/>
        <n v="1614774.41"/>
        <n v="1493872.84"/>
        <n v="204038.34"/>
        <n v="130035.23"/>
        <n v="213190.3"/>
        <n v="66580.72"/>
        <n v="220258.83"/>
        <n v="47177.8"/>
        <n v="43350.2"/>
        <n v="38545.300000000003"/>
        <n v="385174.89"/>
        <n v="964935.68000000005"/>
        <n v="2568057.7799999998"/>
        <n v="70744.100000000006"/>
        <n v="1455511.92"/>
        <n v="57645.96"/>
        <n v="284974.08000000002"/>
        <n v="468785.04"/>
        <n v="1519106.03"/>
        <n v="164041.44"/>
        <n v="867894.98"/>
        <n v="265906.15000000002"/>
        <n v="1077939.8899999999"/>
        <n v="641416.93000000005"/>
        <n v="302066.44"/>
        <n v="160430.65"/>
        <n v="139001.91"/>
        <n v="1460693.55"/>
        <n v="1941879.92"/>
        <n v="1332074.93"/>
        <n v="-681509.66"/>
        <n v="56192.44"/>
        <n v="91757.09"/>
        <n v="1225535.03"/>
        <n v="1154950.8400000001"/>
        <n v="3014764.22"/>
        <n v="1129416.8899999999"/>
        <n v="1127896.4099999999"/>
        <n v="456678.97"/>
        <n v="227978.85"/>
        <n v="216726.72"/>
        <n v="530227.51"/>
        <n v="457357.94"/>
        <n v="1521839.22"/>
        <n v="458212.76"/>
        <n v="16098091.369999999"/>
        <n v="112586.92"/>
        <n v="4706750.97"/>
        <n v="375615.57"/>
        <n v="1566264"/>
        <n v="116563.96"/>
        <n v="-37544.559999999998"/>
        <n v="37544.559999999998"/>
        <n v="4998.8500000000004"/>
        <n v="-247649.88"/>
        <n v="12220.13"/>
        <n v="-2847.1"/>
        <n v="2121112.2799999998"/>
        <n v="-37019.71"/>
        <n v="3492.74"/>
        <n v="-143852.23000000001"/>
        <n v="1856648.01"/>
        <n v="-508636"/>
        <n v="125031.59"/>
        <n v="15229.39"/>
        <n v="413539.79"/>
        <n v="41000.25"/>
        <n v="40982.1"/>
        <n v="-12098.34"/>
        <n v="4767.5"/>
        <n v="-2147.5300000000002"/>
        <n v="3591.72"/>
        <n v="71570.16"/>
        <n v="112476.9"/>
        <n v="-2458.9299999999998"/>
        <n v="-242317.54"/>
        <n v="-137510.72"/>
        <n v="-63051.59"/>
        <n v="185594.05"/>
        <n v="-29.46"/>
        <n v="-245883.72"/>
        <n v="519360.31"/>
        <n v="558946.5"/>
        <n v="2998022.6"/>
        <n v="1848277.16"/>
        <n v="836969.76"/>
        <n v="336603.69"/>
        <n v="917489.06"/>
        <n v="593391.5"/>
        <n v="189453.92"/>
        <n v="1729391.17"/>
        <n v="2180.15"/>
        <n v="204882.39"/>
        <n v="44796.63"/>
        <n v="-4808389.03"/>
        <n v="-2044927.87"/>
        <n v="-1938.4"/>
        <n v="-200130.71"/>
        <n v="-237667"/>
        <n v="-2223.0500000000002"/>
        <n v="65109"/>
        <n v="-75879.92"/>
        <n v="-132427.79999999999"/>
        <n v="23632"/>
        <n v="-4339444.05"/>
        <n v="526030.47"/>
        <n v="748426.98999999836"/>
        <n v="-3651799.05"/>
        <n v="-6669792.4400000004"/>
        <n v="-423112"/>
        <n v="-605244.42000000004"/>
        <n v="-699775.6"/>
        <n v="-870088.33"/>
        <n v="-347683.05"/>
        <n v="-158416.17000000001"/>
        <n v="-3628397.23"/>
        <n v="-94609.919999999998"/>
        <n v="-4480.45"/>
        <n v="-91285.06"/>
        <n v="-140633.51999999999"/>
        <n v="3.23"/>
        <n v="-20805.05"/>
        <n v="-1260.52"/>
        <n v="-10257.33"/>
        <n v="42502.52"/>
        <n v="11349947.91"/>
        <n v="699775.6"/>
        <n v="870088.33"/>
        <n v="347683.05"/>
        <n v="158416.17000000001"/>
        <n v="105077.05"/>
        <n v="702.24"/>
        <n v="9499.33"/>
        <n v="48753.599999999999"/>
        <n v="11178.08"/>
        <n v="6331.92"/>
        <n v="7765"/>
        <n v="888.4"/>
        <n v="8257.1299999999992"/>
        <n v="214622.85"/>
        <n v="176100.29"/>
        <n v="1044.24"/>
        <n v="21039.03"/>
        <n v="8779.94"/>
        <n v="30864.240000000002"/>
        <n v="150270.16"/>
        <n v="73920.070000000007"/>
        <n v="114041.61"/>
        <n v="4163.8900000000003"/>
        <n v="63666.71"/>
        <n v="39411.19"/>
        <n v="25112.35"/>
        <n v="83446.11"/>
        <n v="197062.13"/>
        <n v="216048.04"/>
        <n v="117231.37"/>
        <n v="-19.03"/>
        <n v="4235.54"/>
        <n v="397608.59"/>
        <n v="3840"/>
        <n v="155042.09"/>
        <n v="127055.99"/>
        <n v="129993.46"/>
        <n v="91309.08"/>
        <n v="254712.75"/>
        <n v="37506.720000000001"/>
        <n v="-0.32"/>
        <n v="62317.71"/>
        <n v="7962.6"/>
        <n v="11658.48"/>
        <n v="3605.01"/>
        <n v="492497.29"/>
        <n v="655387.91"/>
        <n v="163525.51"/>
        <n v="35148.75"/>
        <n v="1892.69"/>
        <n v="-35318.74"/>
        <n v="327678"/>
        <n v="11694.97"/>
        <n v="-313278.06"/>
        <n v="313278.06"/>
        <n v="-2545.5300000000002"/>
        <n v="2601130.9900000002"/>
        <n v="829.94"/>
        <n v="8936464.3699999992"/>
        <n v="56392.26"/>
        <n v="414937.81"/>
        <n v="14985516.300000001"/>
        <n v="-422979.43"/>
        <n v="5253.98"/>
        <n v="324858.67"/>
        <n v="812241.87"/>
        <n v="1449805.41"/>
        <n v="1429715.51"/>
        <n v="114472.63"/>
        <n v="119227.61"/>
        <n v="49771.71"/>
        <n v="448130.27"/>
        <n v="-65597.11"/>
        <n v="-2338567.69"/>
        <n v="-415597.49"/>
        <n v="-1199362.83"/>
        <n v="-198691.17"/>
        <n v="-147260.63"/>
        <n v="-632440.29"/>
        <n v="7209918.9000000004"/>
        <n v="8072567.5499999998"/>
        <n v="34898676.439999998"/>
        <n v="35024991.899999999"/>
        <n v="14566564.630000001"/>
        <n v="19109696.73"/>
        <n v="28751852.57"/>
        <n v="21275208.02"/>
        <n v="9123012.6600000001"/>
        <n v="1464057.7"/>
        <n v="3065447.62"/>
        <n v="1177698.5900000001"/>
        <n v="7254571.3499999996"/>
        <n v="2540602.9900000002"/>
        <n v="299183.65000000002"/>
        <n v="215881.96"/>
        <n v="276682.53999999998"/>
        <n v="566625.69999999995"/>
        <n v="88666.32"/>
        <n v="-14435768.09"/>
        <n v="2147194.06"/>
        <n v="3679113.39"/>
        <n v="-98697102.780000001"/>
        <n v="-1072159.3"/>
        <n v="-104897.01"/>
        <n v="-13304492.93"/>
        <n v="-616091.54"/>
        <n v="-2462626.7599999998"/>
        <n v="-1504359.49"/>
        <n v="-34186.35"/>
        <n v="-522229.15"/>
        <n v="-453766.46"/>
        <n v="1377502.47"/>
        <n v="-214729.13"/>
        <n v="263459.84999999998"/>
        <n v="-2559844.66"/>
        <n v="-327157.56"/>
        <n v="-397205.02"/>
        <n v="3814648"/>
        <n v="-11556088.630000001"/>
        <n v="-26490500.039999999"/>
        <n v="-28899072"/>
        <n v="-14764857.800000001"/>
        <n v="-1432186.0900000185"/>
        <n v="-28278118.68"/>
        <n v="-882160.11"/>
        <n v="-11073.71"/>
        <n v="-48972789.939999998"/>
        <n v="-4653791.8600000003"/>
        <n v="-217162.45"/>
        <n v="-5019416.3600000003"/>
        <n v="-6219050.96"/>
        <n v="-4091902.75"/>
        <n v="-18372746.140000001"/>
        <n v="-33540"/>
        <n v="-1257.25"/>
        <n v="-490735.92"/>
        <n v="-11807.83"/>
        <n v="-287462.73"/>
        <n v="-411161.2"/>
        <n v="-2741.81"/>
        <n v="48360.87"/>
        <n v="-2649876.1"/>
        <n v="2902036.58"/>
        <n v="-7249.58"/>
        <n v="-14418.16"/>
        <n v="-304171.3"/>
        <n v="53285882.390000001"/>
        <n v="29729225.02"/>
        <n v="5019416.3600000003"/>
        <n v="6219050.96"/>
        <n v="4091902.75"/>
        <n v="465163.52000000002"/>
        <n v="761836"/>
        <n v="306200.65999999997"/>
        <n v="175382.76"/>
        <n v="189427.97"/>
        <n v="650456.34"/>
        <n v="345382.09"/>
        <n v="46153.19"/>
        <n v="24232.28"/>
        <n v="213980.69"/>
        <n v="152304.84"/>
        <n v="15221.62"/>
        <n v="7725.88"/>
        <n v="743190.28"/>
        <n v="21102.84"/>
        <n v="91822.61"/>
        <n v="84761.08"/>
        <n v="731853.43"/>
        <n v="555345.85"/>
        <n v="684873.36"/>
        <n v="9525.41"/>
        <n v="99844.07"/>
        <n v="238458.35"/>
        <n v="143114.23999999999"/>
        <n v="4668.4799999999996"/>
        <n v="2707.77"/>
        <n v="42818.48"/>
        <n v="263137.28000000003"/>
        <n v="1032163.43"/>
        <n v="485607.91"/>
        <n v="120074.02"/>
        <n v="66580.539999999994"/>
        <n v="7630.92"/>
        <n v="90337.53"/>
        <n v="902171.54"/>
        <n v="1308485.3400000001"/>
        <n v="262381.98"/>
        <n v="174599.1"/>
        <n v="37546.42"/>
        <n v="218641.77"/>
        <n v="733964.73"/>
        <n v="226026.7"/>
        <n v="117140.17"/>
        <n v="284712.49"/>
        <n v="75551.62"/>
        <n v="3051455.54"/>
        <n v="3616.2"/>
        <n v="658334.01"/>
        <n v="6660.27"/>
        <n v="1105405"/>
        <n v="38902.5"/>
        <n v="-25414.59"/>
        <n v="25414.59"/>
        <n v="5472.54"/>
        <n v="912959.37"/>
        <n v="1442563.15"/>
        <n v="-35421.19"/>
        <n v="39828.26"/>
        <n v="1353027.62"/>
        <n v="-20292.78"/>
        <n v="1763.77"/>
        <n v="58397.72"/>
        <n v="82221.09"/>
        <n v="312145.28000000003"/>
        <n v="47620.97"/>
        <n v="-16823.63"/>
        <n v="2877.61"/>
        <n v="-3624.04"/>
        <n v="57895.87"/>
        <n v="-2011.92"/>
        <n v="-659.51"/>
        <n v="-330116.96999999997"/>
        <n v="-2963.24"/>
        <n v="-83592.399999999994"/>
        <n v="357072.58"/>
        <n v="-216012.57"/>
        <n v="-161587.32999999999"/>
        <n v="19239.55"/>
        <n v="504893.42"/>
        <n v="1069030.8799999999"/>
        <n v="2906812.51"/>
        <n v="2075844.36"/>
        <n v="482321.86"/>
        <n v="1347071.72"/>
        <n v="602769.68999999994"/>
        <n v="882739.69"/>
        <n v="166339.65"/>
        <n v="290536.46000000002"/>
        <n v="931248.41"/>
        <n v="1037135.08"/>
        <n v="32289.66"/>
        <n v="-330563.67"/>
        <n v="16175.45"/>
        <n v="-6871610.6799999997"/>
        <n v="-2071589.83"/>
        <n v="-68597.19"/>
        <n v="-199288.46"/>
        <n v="714.41"/>
        <n v="-184267.11"/>
        <n v="12352.81"/>
        <n v="-6580.3"/>
        <n v="-139323"/>
        <n v="-127348.57"/>
        <n v="-234754.51"/>
        <n v="-310000"/>
        <n v="-3481765.84"/>
        <n v="-903077.32"/>
        <n v="-198823.16999999993"/>
        <n v="-2092797.05"/>
        <n v="-59802.49"/>
        <n v="-1774.57"/>
        <n v="-5277967.07"/>
        <n v="-282763.34999999998"/>
        <n v="-1868437.61"/>
        <n v="-541501.05000000005"/>
        <n v="-637831.47"/>
        <n v="-389079.95"/>
        <n v="-204499.8"/>
        <n v="-2429791.65"/>
        <n v="-6316.9"/>
        <n v="-28685.4"/>
        <n v="-26085.599999999999"/>
        <n v="-52799.08"/>
        <n v="-185"/>
        <n v="21426.42"/>
        <n v="-40716.07"/>
        <n v="42658.33"/>
        <n v="-135.28"/>
        <n v="-18324.84"/>
        <n v="5209014.3099999996"/>
        <n v="4374527.83"/>
        <n v="541501.04"/>
        <n v="637831.47"/>
        <n v="389079.95"/>
        <n v="204499.8"/>
        <n v="92197.45"/>
        <n v="14108.6"/>
        <n v="3939.66"/>
        <n v="1936.08"/>
        <n v="15644.98"/>
        <n v="21548.639999999999"/>
        <n v="363.22"/>
        <n v="39988.65"/>
        <n v="259.31"/>
        <n v="5559.38"/>
        <n v="1313.52"/>
        <n v="52353.32"/>
        <n v="22542.3"/>
        <n v="9887.5300000000007"/>
        <n v="66789.119999999995"/>
        <n v="55010.86"/>
        <n v="255.09"/>
        <n v="46450.62"/>
        <n v="6374.08"/>
        <n v="6287.92"/>
        <n v="10337.07"/>
        <n v="62897.35"/>
        <n v="3919.91"/>
        <n v="1034.83"/>
        <n v="4922.09"/>
        <n v="6912.16"/>
        <n v="35140.019999999997"/>
        <n v="66291.64"/>
        <n v="111353.52"/>
        <n v="77458.929999999993"/>
        <n v="19953.53"/>
        <n v="58265.62"/>
        <n v="3551.99"/>
        <n v="3229.2"/>
        <n v="3116"/>
        <n v="244377.89"/>
        <n v="163185.16"/>
        <n v="69977.61"/>
        <n v="56947.61"/>
        <n v="101999.95"/>
        <n v="33665.160000000003"/>
        <n v="11270.16"/>
        <n v="14402"/>
        <n v="75762.289999999994"/>
        <n v="34075.61"/>
        <n v="4387.29"/>
        <n v="458249.27"/>
        <n v="-514.63"/>
        <n v="96400.27"/>
        <n v="14991.26"/>
        <n v="12930.25"/>
        <n v="19090"/>
        <n v="2839.57"/>
        <n v="2147.86"/>
        <n v="27903.46"/>
        <n v="-2139304.1"/>
        <n v="-176254.23"/>
        <n v="-25579.17"/>
        <n v="30889.17"/>
        <n v="7774276.2400000002"/>
        <n v="-122246.43"/>
        <n v="2035370.43"/>
        <n v="572740.59"/>
        <n v="18449885.469999999"/>
        <n v="339854.4"/>
        <n v="2489271.48"/>
        <n v="1744577.59"/>
        <n v="9373742"/>
        <n v="140982.84"/>
        <n v="138834.98000000001"/>
        <n v="48597.93"/>
        <n v="77584.06"/>
        <n v="19308.36"/>
        <n v="45429.919999999998"/>
        <n v="86352.1"/>
        <n v="993521"/>
        <n v="88434.4"/>
        <n v="-1901247.16"/>
        <n v="396278.68"/>
        <n v="1009653.28"/>
        <n v="-93898.54"/>
        <n v="323959.87"/>
        <n v="-2341137.5"/>
        <n v="9043.52"/>
        <n v="884557.01"/>
        <n v="10356560.02"/>
        <n v="17907238.120000001"/>
        <n v="20444083.609999999"/>
        <n v="43057563.439999998"/>
        <n v="43397380.719999999"/>
        <n v="30423683.18"/>
        <n v="13411234.76"/>
        <n v="8485518.2899999991"/>
        <n v="76054.559999999998"/>
        <n v="3750402.63"/>
        <n v="5720421.6100000003"/>
        <n v="2055670.16"/>
        <n v="2263370.79"/>
        <n v="1632917.89"/>
        <n v="-16556417.08"/>
        <n v="352028.7"/>
        <n v="-113470349.93000001"/>
        <n v="-2669204.88"/>
        <n v="-660000"/>
        <n v="-2598803.7000000002"/>
        <n v="-2784936.83"/>
        <n v="41.7"/>
        <n v="-11192420.970000001"/>
        <n v="-886967.25"/>
        <n v="1492361.07"/>
        <n v="-568624.22"/>
        <n v="540610"/>
        <n v="-19707783"/>
        <n v="-184.42"/>
        <n v="-89389.02"/>
        <n v="-787352.37"/>
        <n v="-9373742"/>
        <n v="-597043.63"/>
        <n v="10845036.99"/>
        <n v="-5821250.0100000054"/>
        <n v="-34375504.509999998"/>
        <n v="-671410.4"/>
        <n v="-36983.800000000003"/>
        <n v="-44410521.509999998"/>
        <n v="-2792110.8"/>
        <n v="-5014039.0199999996"/>
        <n v="-6220576.0499999998"/>
        <n v="-3832652.27"/>
        <n v="-189028.38"/>
        <n v="-25912497.52"/>
        <n v="-39393.300000000003"/>
        <n v="-1114.25"/>
        <n v="-134162.95000000001"/>
        <n v="-144064.42000000001"/>
        <n v="-881563.75"/>
        <n v="-1402.02"/>
        <n v="-511564.97"/>
        <n v="499277.61"/>
        <n v="-168814.5"/>
        <n v="-413018.52"/>
        <n v="82286531.019999996"/>
        <n v="5014039.0199999996"/>
        <n v="6220576.0499999998"/>
        <n v="3832652.27"/>
        <n v="189028.38"/>
        <n v="972227.17"/>
        <n v="503903.47"/>
        <n v="268358.55"/>
        <n v="462814.33"/>
        <n v="75242.399999999994"/>
        <n v="320050.55"/>
        <n v="305845.75"/>
        <n v="32845.33"/>
        <n v="83287.100000000006"/>
        <n v="18376.009999999998"/>
        <n v="5487.36"/>
        <n v="1308.9100000000001"/>
        <n v="115585.81"/>
        <n v="592198.26"/>
        <n v="732102.2"/>
        <n v="681904.36"/>
        <n v="97807.94"/>
        <n v="23461.32"/>
        <n v="118866.73"/>
        <n v="154035.47"/>
        <n v="270015.21999999997"/>
        <n v="175340.39"/>
        <n v="252663.36"/>
        <n v="100506.32"/>
        <n v="24167.74"/>
        <n v="103068.57"/>
        <n v="88121.35"/>
        <n v="1291731.81"/>
        <n v="32795.449999999997"/>
        <n v="1232419.5"/>
        <n v="226239.22"/>
        <n v="289865.09999999998"/>
        <n v="85675.93"/>
        <n v="524978.46"/>
        <n v="573040.61"/>
        <n v="385804.39"/>
        <n v="643807.91"/>
        <n v="181681.04"/>
        <n v="69885.62"/>
        <n v="-1603138.4"/>
        <n v="450384.39"/>
        <n v="18705.14"/>
        <n v="383414.16"/>
        <n v="473670.34"/>
        <n v="4575278"/>
        <n v="4426771.12"/>
        <n v="329462.3"/>
        <n v="484882"/>
        <n v="278750"/>
        <n v="28750"/>
        <n v="46735"/>
        <n v="1481377.66"/>
        <n v="5466879.9100000001"/>
        <n v="100520.08"/>
        <n v="6553.38"/>
        <n v="591414.63"/>
        <n v="7211793.7000000002"/>
        <n v="-179774.33"/>
        <n v="2408.63"/>
        <n v="246639.24"/>
        <n v="-86467.3"/>
        <n v="1332000"/>
        <n v="-459587.81"/>
        <n v="14030.51"/>
        <n v="-171674.13"/>
        <n v="-290285.18"/>
        <n v="72867.789999999994"/>
        <n v="125686133.89"/>
        <n v="-125675737.95"/>
        <n v="173994.64"/>
        <n v="46262.12"/>
        <n v="-3256.4"/>
        <n v="1338519.3899999999"/>
        <n v="1379630.65"/>
        <n v="83301.009999999995"/>
        <n v="-465810.33"/>
        <n v="-4490491.0999999996"/>
        <n v="187817.34"/>
        <n v="-2650884.38"/>
        <n v="15548194.189999999"/>
        <n v="-14209341.18"/>
        <n v="71763.55"/>
        <n v="1215168.97"/>
        <n v="223326.31"/>
        <n v="115504.65"/>
        <n v="6852565.4000000004"/>
        <n v="6909277.0099999998"/>
        <n v="11489326.300000001"/>
        <n v="12495775.460000001"/>
        <n v="16432673.939999999"/>
        <n v="9221942.2300000004"/>
        <n v="5319771.54"/>
        <n v="2422357.12"/>
        <n v="188608.65"/>
        <n v="324149.24"/>
        <n v="1252529.3500000001"/>
        <n v="1553551.99"/>
        <n v="383627.61"/>
        <n v="281479.56"/>
        <n v="-15064760.699999999"/>
        <n v="1095450.1200000001"/>
        <n v="4357761.4400000004"/>
        <n v="-23151087.93"/>
        <n v="-5227843.96"/>
        <n v="-1030718"/>
        <n v="-448633.99"/>
        <n v="-2357594.63"/>
        <n v="-3343146.33"/>
        <n v="-2381801.21"/>
        <n v="355558.38"/>
        <n v="-3885488.54"/>
        <n v="-306859"/>
        <n v="-1348858.21"/>
        <n v="-1332000"/>
        <n v="-3300000"/>
        <n v="-12284514.050000001"/>
        <n v="-1255372.71"/>
        <n v="-2795763.4199999943"/>
        <n v="1030718"/>
        <n v="-17138147.23"/>
        <n v="-5596168.6699999999"/>
        <n v="-2818924.86"/>
        <n v="-270970.36"/>
        <n v="-127472.17"/>
        <n v="-11144012.550000001"/>
        <n v="-5441763.0800000001"/>
        <n v="-2288747.4700000002"/>
        <n v="-3821303.72"/>
        <n v="-2401566.52"/>
        <n v="-493125.92"/>
        <n v="-11202184.880000001"/>
        <n v="-110034.2"/>
        <n v="-255410.45"/>
        <n v="-189503.3"/>
        <n v="465810.33"/>
        <n v="-79456.94"/>
        <n v="-2805260.97"/>
        <n v="-586822.18999999994"/>
        <n v="2181631.88"/>
        <n v="49131"/>
        <n v="-48105.71"/>
        <n v="-467.95"/>
        <n v="-283681.8"/>
        <n v="34467556.079999998"/>
        <n v="8069902.8099999996"/>
        <n v="2288747.27"/>
        <n v="3821303.72"/>
        <n v="2401566.52"/>
        <n v="493125.92"/>
        <n v="137704.63"/>
        <n v="511.78"/>
        <n v="21696.06"/>
        <n v="13315.49"/>
        <n v="19222.8"/>
        <n v="4199.92"/>
        <n v="2580.61"/>
        <n v="20551.849999999999"/>
        <n v="34595.85"/>
        <n v="343784.8"/>
        <n v="278691.53999999998"/>
        <n v="68982.36"/>
        <n v="43959.66"/>
        <n v="51577.91"/>
        <n v="5462.97"/>
        <n v="59252.18"/>
        <n v="194163.6"/>
        <n v="157758.42000000001"/>
        <n v="504380.98"/>
        <n v="73303.289999999994"/>
        <n v="159171.88"/>
        <n v="54979.67"/>
        <n v="14026.51"/>
        <n v="168179.65"/>
        <n v="295140.96000000002"/>
        <n v="627006.52"/>
        <n v="38077.51"/>
        <n v="193645.26"/>
        <n v="7691.16"/>
        <n v="7209.1"/>
        <n v="1241.95"/>
        <n v="1224247.93"/>
        <n v="185053.9"/>
        <n v="396384.51"/>
        <n v="115129.92"/>
        <n v="16983.57"/>
        <n v="20902.259999999998"/>
        <n v="27916"/>
        <n v="130877.97"/>
        <n v="68731.81"/>
        <n v="201664.22"/>
        <n v="12283.06"/>
        <n v="2144849.4500000002"/>
        <n v="833680.53"/>
        <n v="321716.90000000002"/>
        <n v="45300.85"/>
        <n v="384523.05"/>
        <n v="-201442"/>
        <n v="-315669.39"/>
        <n v="315669.39"/>
        <n v="130086.16"/>
        <n v="-1034424.22"/>
        <n v="1360565.31"/>
        <n v="10482689.189999999"/>
        <n v="5765393.96"/>
        <n v="7760203.1699999999"/>
        <n v="2573859.0499999998"/>
        <n v="2912937.77"/>
        <n v="20776562.02"/>
        <n v="-398029.77"/>
        <n v="13152.45"/>
        <n v="939590.47"/>
        <n v="3321042.44"/>
        <n v="81563.12"/>
        <n v="584910.74"/>
        <n v="559217.35"/>
        <n v="25693.39"/>
        <n v="-49696.74"/>
        <n v="58308.11"/>
        <n v="-3146.73"/>
        <n v="475360.02"/>
        <n v="3331809.25"/>
        <n v="167163.6"/>
        <n v="-191578"/>
        <n v="-2912508.73"/>
        <n v="676878.27"/>
        <n v="308633.86"/>
        <n v="-381134.35"/>
        <n v="157215.38"/>
        <n v="-184759.42"/>
        <n v="326141.09000000003"/>
        <n v="1722053.55"/>
        <n v="5686161.1799999997"/>
        <n v="3526231"/>
        <n v="6857038.0599999996"/>
        <n v="14034185.02"/>
        <n v="24535200.41"/>
        <n v="33334811.629999999"/>
        <n v="65651528.810000002"/>
        <n v="50019147.75"/>
        <n v="46291080.57"/>
        <n v="10846860.050000001"/>
        <n v="13819489.18"/>
        <n v="912444.14"/>
        <n v="8538787.9299999997"/>
        <n v="5331651.72"/>
        <n v="4525496.21"/>
        <n v="1331905.27"/>
        <n v="5055206.7"/>
        <n v="-44849500.979999997"/>
        <n v="1721586.83"/>
        <n v="-114049225.91"/>
        <n v="-20250858.949999999"/>
        <n v="-1137215.53"/>
        <n v="-5765393.96"/>
        <n v="-2540377.71"/>
        <n v="-690208.86"/>
        <n v="-405905.07"/>
        <n v="-71821.61"/>
        <n v="-354527.92"/>
        <n v="221269.46"/>
        <n v="-124488.89"/>
        <n v="1138171.1000000001"/>
        <n v="-7740692.8300000001"/>
        <n v="-17487766"/>
        <n v="-11306457.880000001"/>
        <n v="17753804"/>
        <n v="-21140577.960000001"/>
        <n v="5008179.83"/>
        <n v="-4707730.0700000226"/>
        <n v="-48614249.090000004"/>
        <n v="-64727554.460000001"/>
        <n v="-14194547.529999999"/>
        <n v="-737854.84"/>
        <n v="-8489.7800000000007"/>
        <n v="-6135998.25"/>
        <n v="-9310997.8200000003"/>
        <n v="-11703368.779999999"/>
        <n v="-8049743.4400000004"/>
        <n v="-280816.21999999997"/>
        <n v="-35649447.5"/>
        <n v="-156550.28"/>
        <n v="-182579.61"/>
        <n v="-362617.24"/>
        <n v="-292212.11"/>
        <n v="191578"/>
        <n v="-6.98"/>
        <n v="-8698.58"/>
        <n v="-230349.71"/>
        <n v="-2739.67"/>
        <n v="-288084.71999999997"/>
        <n v="136327022.24000001"/>
        <n v="7402669.5300000003"/>
        <n v="11703368.779999999"/>
        <n v="8049743.4400000004"/>
        <n v="280816.21999999997"/>
        <n v="3973544.29"/>
        <n v="473062.59"/>
        <n v="310300.79999999999"/>
        <n v="176355.42"/>
        <n v="1146.81"/>
        <n v="107513.17"/>
        <n v="21696.68"/>
        <n v="159782.01"/>
        <n v="75689.600000000006"/>
        <n v="207.85"/>
        <n v="99548.13"/>
        <n v="28997.43"/>
        <n v="11664.75"/>
        <n v="554218.09"/>
        <n v="1220526.26"/>
        <n v="106960.55"/>
        <n v="230870.59"/>
        <n v="26403.96"/>
        <n v="110610.53"/>
        <n v="49969.69"/>
        <n v="114967.57"/>
        <n v="47424.639999999999"/>
        <n v="424061.79"/>
        <n v="343006.61"/>
        <n v="96155.33"/>
        <n v="190287.67"/>
        <n v="142982.44"/>
        <n v="436649.42"/>
        <n v="568230.63"/>
        <n v="351488.28"/>
        <n v="271926.87"/>
        <n v="982892.55"/>
        <n v="881021.24"/>
        <n v="110711.36"/>
        <n v="-353476.25"/>
        <n v="156370.51999999999"/>
        <n v="1244.56"/>
        <n v="191114.49"/>
        <n v="62619.69"/>
        <n v="915287.34"/>
        <n v="939989.9"/>
        <n v="248244.37"/>
        <n v="-1250256.6200000001"/>
        <n v="401766.79"/>
        <n v="62933.97"/>
        <n v="178746.91"/>
        <n v="1209923.78"/>
        <n v="824743.15"/>
        <n v="562638"/>
        <n v="5611.87"/>
        <n v="415161.73"/>
        <n v="33454.26"/>
        <n v="8831961.9900000002"/>
        <n v="4857481.91"/>
        <n v="95162.49"/>
        <n v="1046194.53"/>
        <n v="186461.81"/>
        <n v="-536756"/>
        <n v="273189"/>
        <n v="20495"/>
        <n v="192793.54"/>
        <n v="-143535"/>
        <n v="143536"/>
        <n v="44617"/>
        <n v="11766"/>
        <n v="5714671"/>
        <n v="7755212"/>
        <n v="571874"/>
        <n v="187492"/>
        <n v="8413472"/>
        <n v="-2299653"/>
        <n v="180850"/>
        <n v="1584471"/>
        <n v="90678"/>
        <n v="2417376"/>
        <n v="186978"/>
        <n v="172237"/>
        <n v="429637"/>
        <n v="1983732"/>
        <n v="29935"/>
        <n v="21270"/>
        <n v="-1153881"/>
        <n v="-1355421"/>
        <n v="583522"/>
        <n v="415910"/>
        <n v="-10219"/>
        <n v="6028533"/>
        <n v="-79057"/>
        <n v="511531"/>
        <n v="719732"/>
        <n v="9245470"/>
        <n v="13431792"/>
        <n v="4467361"/>
        <n v="9883649"/>
        <n v="6551065"/>
        <n v="4443927"/>
        <n v="1647507"/>
        <n v="5564659"/>
        <n v="335574"/>
        <n v="351477"/>
        <n v="345639"/>
        <n v="2794065"/>
        <n v="990332"/>
        <n v="63381"/>
        <n v="97375"/>
        <n v="2693646"/>
        <n v="-2713564"/>
        <n v="303803"/>
        <n v="-23452528"/>
        <n v="-211912"/>
        <n v="-8263458"/>
        <n v="-122832"/>
        <n v="-1316127"/>
        <n v="-11652155"/>
        <n v="70662"/>
        <n v="1195152"/>
        <n v="-862431"/>
        <n v="-193915"/>
        <n v="-915221"/>
        <n v="-33855"/>
        <n v="-12844796"/>
        <n v="-11388222"/>
        <n v="-1759761"/>
        <n v="-14742901"/>
        <n v="-24774320"/>
        <n v="-9210384"/>
        <n v="-274783"/>
        <n v="-11291684"/>
        <n v="-3845087"/>
        <n v="-4449691"/>
        <n v="-3449307"/>
        <n v="-449231"/>
        <n v="-13225802"/>
        <n v="-19545"/>
        <n v="-162839"/>
        <n v="-19091"/>
        <n v="-106739"/>
        <n v="1153881"/>
        <n v="-5630"/>
        <n v="-120345"/>
        <n v="-34044"/>
        <n v="37400804"/>
        <n v="22893268"/>
        <n v="3845087"/>
        <n v="4449691"/>
        <n v="3449307"/>
        <n v="449231"/>
        <n v="757739"/>
        <n v="556090"/>
        <n v="74184"/>
        <n v="57108"/>
        <n v="-16838"/>
        <n v="316993"/>
        <n v="79561"/>
        <n v="8375"/>
        <n v="7958"/>
        <n v="15350"/>
        <n v="4792"/>
        <n v="564964"/>
        <n v="332018"/>
        <n v="121363"/>
        <n v="1445"/>
        <n v="3860"/>
        <n v="41360"/>
        <n v="148541"/>
        <n v="35810"/>
        <n v="229581"/>
        <n v="24540"/>
        <n v="242587"/>
        <n v="86720"/>
        <n v="137382"/>
        <n v="15146"/>
        <n v="1497"/>
        <n v="16769"/>
        <n v="189285"/>
        <n v="484272"/>
        <n v="131757"/>
        <n v="208061"/>
        <n v="8353"/>
        <n v="111855"/>
        <n v="139925"/>
        <n v="79426"/>
        <n v="284880"/>
        <n v="142604"/>
        <n v="481854"/>
        <n v="225001"/>
        <n v="34304"/>
        <n v="54265"/>
        <n v="146662"/>
        <n v="4864"/>
        <n v="232328"/>
        <n v="11678"/>
        <n v="2257208"/>
        <n v="386840"/>
        <n v="163488"/>
        <n v="133226"/>
        <n v="348703"/>
        <n v="-19003"/>
        <n v="1528"/>
        <n v="-84129.59"/>
        <n v="84129.59"/>
        <n v="7294.7"/>
        <n v="19858.23"/>
        <n v="411.25"/>
        <n v="3295668.33"/>
        <n v="185843.19"/>
        <n v="179028.36"/>
        <n v="3985170"/>
        <n v="-136460.22"/>
        <n v="165852.54"/>
        <n v="929315.02"/>
        <n v="617704.09"/>
        <n v="539.47"/>
        <n v="8986.66"/>
        <n v="9944.19"/>
        <n v="-101041.58"/>
        <n v="13555.84"/>
        <n v="47129.63"/>
        <n v="521819.01"/>
        <n v="342301.24"/>
        <n v="88358.82"/>
        <n v="61242.89"/>
        <n v="-642180"/>
        <n v="-2210561.33"/>
        <n v="316408.55"/>
        <n v="198742.25"/>
        <n v="-656807.56000000006"/>
        <n v="1067716.49"/>
        <n v="-241811.97"/>
        <n v="4126895.6"/>
        <n v="8521401"/>
        <n v="8084592.1799999997"/>
        <n v="1811400.45"/>
        <n v="3341490.48"/>
        <n v="3843662.38"/>
        <n v="1793313.76"/>
        <n v="2639194.39"/>
        <n v="1695581.49"/>
        <n v="64111.35"/>
        <n v="228011.98"/>
        <n v="280635.25"/>
        <n v="2107757.23"/>
        <n v="276935.05"/>
        <n v="-1347819"/>
        <n v="-18951329.870000001"/>
        <n v="-185664.71"/>
        <n v="-4495.18"/>
        <n v="-625963.25"/>
        <n v="-837395.77"/>
        <n v="5.1100000000000003"/>
        <n v="-3900479.14"/>
        <n v="-950000"/>
        <n v="-103433.60000000001"/>
        <n v="-128499.27"/>
        <n v="-172792.99"/>
        <n v="-6271.53"/>
        <n v="354959.07"/>
        <n v="233000"/>
        <n v="-535266.85"/>
        <n v="-308715.05"/>
        <n v="1458000"/>
        <n v="-1365000"/>
        <n v="169108.78"/>
        <n v="-1050128.9200000018"/>
        <n v="-8632516"/>
        <n v="-25377.23"/>
        <n v="-14156787.75"/>
        <n v="2218.34"/>
        <n v="-4018460.15"/>
        <n v="-1211325.3"/>
        <n v="-1538418.4"/>
        <n v="-1188973.48"/>
        <n v="-182457.76"/>
        <n v="-7850614.3700000001"/>
        <n v="-385.75"/>
        <n v="-37597.440000000002"/>
        <n v="-44443"/>
        <n v="-137646.71"/>
        <n v="-51706.87"/>
        <n v="-256681.13"/>
        <n v="642180"/>
        <n v="-37127.599999999999"/>
        <n v="121040.71"/>
        <n v="-14287.76"/>
        <n v="-50805.83"/>
        <n v="17829846.84"/>
        <n v="9001075.9499999993"/>
        <n v="1211325.3"/>
        <n v="1538418.4"/>
        <n v="1188973.48"/>
        <n v="182457.76"/>
        <n v="641993.68000000005"/>
        <n v="284242.53000000003"/>
        <n v="19848"/>
        <n v="126589.48"/>
        <n v="5993.42"/>
        <n v="36460.910000000003"/>
        <n v="496669.36"/>
        <n v="17014.54"/>
        <n v="116192.7"/>
        <n v="44871.040000000001"/>
        <n v="3664.21"/>
        <n v="2780.97"/>
        <n v="88757.02"/>
        <n v="183208.43"/>
        <n v="762598.12"/>
        <n v="32916.39"/>
        <n v="93374.2"/>
        <n v="18120.97"/>
        <n v="429327.83"/>
        <n v="450541.68"/>
        <n v="212599.91"/>
        <n v="205797.35"/>
        <n v="-350620"/>
        <n v="118121.44"/>
        <n v="39328.589999999997"/>
        <n v="29067.02"/>
        <n v="54483"/>
        <n v="21586.22"/>
        <n v="80384.33"/>
        <n v="296286.98"/>
        <n v="955505.79"/>
        <n v="64095.6"/>
        <n v="506.35"/>
        <n v="676241.75"/>
        <n v="53720.41"/>
        <n v="25718.61"/>
        <n v="85158"/>
        <n v="20800"/>
        <n v="-148751.53"/>
        <n v="148751.53"/>
        <n v="18233.490000000002"/>
        <n v="7588783.5199999996"/>
        <n v="7497517.1100000003"/>
        <n v="-202017.28"/>
        <n v="641357.55000000005"/>
        <n v="198528.99"/>
        <n v="7733423.9800000004"/>
        <n v="-804215.96"/>
        <n v="608749.63"/>
        <n v="667390.88"/>
        <n v="448741.92"/>
        <n v="16629.7"/>
        <n v="15582.58"/>
        <n v="-405941.11"/>
        <n v="35610.07"/>
        <n v="2707.69"/>
        <n v="57691.85"/>
        <n v="-71324.88"/>
        <n v="35003.089999999997"/>
        <n v="36111.300000000003"/>
        <n v="1099941.06"/>
        <n v="1320687.8700000001"/>
        <n v="246251.48"/>
        <n v="-2297538.0299999998"/>
        <n v="-1765716.58"/>
        <n v="574252.78"/>
        <n v="383251.26"/>
        <n v="57807.76"/>
        <n v="640957.03"/>
        <n v="-206.91"/>
        <n v="409220.48"/>
        <n v="1830505.87"/>
        <n v="13013502.630000001"/>
        <n v="21394561"/>
        <n v="16392962.619999999"/>
        <n v="1097375.1599999999"/>
        <n v="7308071.6900000004"/>
        <n v="16518295.48"/>
        <n v="18018315.59"/>
        <n v="4192007.77"/>
        <n v="2514322.08"/>
        <n v="376559.98"/>
        <n v="824732.55"/>
        <n v="1317566.53"/>
        <n v="2682228.19"/>
        <n v="1328595.97"/>
        <n v="169111.16"/>
        <n v="1383764.9"/>
        <n v="-9298808.9700000007"/>
        <n v="526120.25"/>
        <n v="405590.15"/>
        <n v="-55271308.109999999"/>
        <n v="-7608495.4500000002"/>
        <n v="-676828.38"/>
        <n v="-80062.67"/>
        <n v="-2832859.17"/>
        <n v="-313021.21000000002"/>
        <n v="-733999.55"/>
        <n v="-243895.02"/>
        <n v="-758706.96"/>
        <n v="-143810.64000000001"/>
        <n v="-719327.79"/>
        <n v="-501008.63"/>
        <n v="35176.39"/>
        <n v="-4511393"/>
        <n v="-1216877.0900000001"/>
        <n v="-2216666.56"/>
        <n v="-9370499.1699999999"/>
        <n v="-2204518.4799999967"/>
        <n v="636549"/>
        <n v="-63033"/>
        <n v="-17121488.68"/>
        <n v="-7362111.5899999999"/>
        <n v="-189203.20000000001"/>
        <n v="-35935.129999999997"/>
        <n v="-20081542.109999999"/>
        <n v="-1779928.69"/>
        <n v="-2947251.64"/>
        <n v="-3634818.25"/>
        <n v="-2702302.73"/>
        <n v="-20324.7"/>
        <n v="-11299150.42"/>
        <n v="-84209.77"/>
        <n v="-198181.03"/>
        <n v="-21012.82"/>
        <n v="-125517.8"/>
        <n v="-582707.78"/>
        <n v="1164967.25"/>
        <n v="-12300.48"/>
        <n v="157.41999999999999"/>
        <n v="-1798724.72"/>
        <n v="-216175.28"/>
        <n v="1775797.42"/>
        <n v="269383.43"/>
        <n v="-208417.04"/>
        <n v="-11365.41"/>
        <n v="-195868.97"/>
        <n v="31483442.199999999"/>
        <n v="15086767.189999999"/>
        <n v="2947251.64"/>
        <n v="3634818.25"/>
        <n v="2702302.75"/>
        <n v="20324.7"/>
        <n v="4816.78"/>
        <n v="166843.07999999999"/>
        <n v="17096.13"/>
        <n v="377.85"/>
        <n v="555.25"/>
        <n v="2633.87"/>
        <n v="467.4"/>
        <n v="2849.95"/>
        <n v="209667.97"/>
        <n v="28510.240000000002"/>
        <n v="1862.73"/>
        <n v="258613.71"/>
        <n v="122.94"/>
        <n v="36511.49"/>
        <n v="33781.29"/>
        <n v="42202.239999999998"/>
        <n v="133964.60999999999"/>
        <n v="88026.81"/>
        <n v="234251.97"/>
        <n v="210878.33"/>
        <n v="350991.43"/>
        <n v="2717.48"/>
        <n v="38053.370000000003"/>
        <n v="139047.37"/>
        <n v="150900.54"/>
        <n v="6502.48"/>
        <n v="258645.36"/>
        <n v="493150.54"/>
        <n v="243913.8"/>
        <n v="-201.99"/>
        <n v="23581.97"/>
        <n v="43.67"/>
        <n v="-6800"/>
        <n v="595689.06999999995"/>
        <n v="317246.95"/>
        <n v="1870.95"/>
        <n v="249805.04"/>
        <n v="126561.55"/>
        <n v="595028.72"/>
        <n v="161112.49"/>
        <n v="16653.02"/>
        <n v="90171.54"/>
        <n v="231017.49"/>
        <n v="12303.16"/>
        <n v="2050588.21"/>
        <n v="107149.37"/>
        <n v="66821.789999999994"/>
        <n v="62478.62"/>
        <n v="536307"/>
        <n v="21049.95"/>
        <n v="-16963.05"/>
        <n v="16963.05"/>
        <n v="4802.3999999999996"/>
        <n v="4246772.3899999997"/>
        <n v="539552.06000000006"/>
        <n v="11962.21"/>
        <n v="115757.01"/>
        <n v="1093.49"/>
        <n v="1211974.56"/>
        <n v="-15619.16"/>
        <n v="17160.86"/>
        <n v="123812.25"/>
        <n v="37632.519999999997"/>
        <n v="4223.12"/>
        <n v="27826.5"/>
        <n v="339067.99"/>
        <n v="412205.31"/>
        <n v="5228.21"/>
        <n v="-133452.37"/>
        <n v="154454.46"/>
        <n v="70256.39"/>
        <n v="-145005.22"/>
        <n v="14598.47"/>
        <n v="-527169.48"/>
        <n v="19939.29"/>
        <n v="1638844.95"/>
        <n v="8387.1299999999992"/>
        <n v="434046.59"/>
        <n v="144972.47"/>
        <n v="102646.46"/>
        <n v="732199.33"/>
        <n v="-3352134.52"/>
        <n v="-17560.98"/>
        <n v="-2251902.9700000002"/>
        <n v="-35972.980000000003"/>
        <n v="-206532.91"/>
        <n v="112299.3"/>
        <n v="-12954"/>
        <n v="-51060.5"/>
        <n v="47450"/>
        <n v="-125782.58999999613"/>
        <n v="-2871880.17"/>
        <n v="-2038270.57"/>
        <n v="-85328.31"/>
        <n v="-1724.62"/>
        <n v="-4900679.7699999996"/>
        <n v="-168704.22"/>
        <n v="-459917.33"/>
        <n v="-519481.64"/>
        <n v="-406837.62"/>
        <n v="-50510.16"/>
        <n v="-1121780.67"/>
        <n v="-3157.9"/>
        <n v="-31.75"/>
        <n v="-22965.360000000001"/>
        <n v="-12982.56"/>
        <n v="-15990"/>
        <n v="-95252.05"/>
        <n v="-51805.49"/>
        <n v="4565032.04"/>
        <n v="2629675.4500000002"/>
        <n v="386987.52000000002"/>
        <n v="519481.64"/>
        <n v="479767.43"/>
        <n v="50510.16"/>
        <n v="573.59"/>
        <n v="3084.47"/>
        <n v="88781.22"/>
        <n v="372.7"/>
        <n v="2351.19"/>
        <n v="26246.39"/>
        <n v="1448.17"/>
        <n v="6205.68"/>
        <n v="102724.03"/>
        <n v="124440.39"/>
        <n v="24425.37"/>
        <n v="651.39"/>
        <n v="3476.88"/>
        <n v="23817.42"/>
        <n v="53479.57"/>
        <n v="7998.96"/>
        <n v="13895.68"/>
        <n v="130946.71"/>
        <n v="20347.62"/>
        <n v="593.16999999999996"/>
        <n v="26660.59"/>
        <n v="10525.8"/>
        <n v="504.57"/>
        <n v="11453.88"/>
        <n v="78944.570000000007"/>
        <n v="5535.48"/>
        <n v="23251.58"/>
        <n v="601.55999999999995"/>
        <n v="18617.13"/>
        <n v="274.97000000000003"/>
        <n v="21099.05"/>
        <n v="9396.86"/>
        <n v="2195.89"/>
        <n v="116853.18"/>
        <n v="1273.57"/>
        <n v="177000"/>
        <n v="36749.910000000003"/>
        <n v="12734"/>
        <n v="4350"/>
        <n v="-7579652.2400000002"/>
        <n v="7579652.2400000002"/>
        <n v="653820"/>
        <n v="3328.44"/>
        <n v="224848213.77000001"/>
        <n v="610296170.41999996"/>
        <n v="453137228.33999997"/>
        <n v="-32415774.199999999"/>
        <n v="8305011.6100000003"/>
        <n v="9123751.6699999999"/>
        <n v="17806555255.52"/>
        <n v="6260349.0599999996"/>
        <n v="13313754.970000001"/>
        <n v="486750300.19"/>
        <n v="19379467.469999999"/>
        <n v="636055.56000000006"/>
        <n v="152498857.30000001"/>
        <n v="9976320"/>
        <n v="11824047"/>
        <n v="-65345949.289999999"/>
        <n v="412852.94"/>
        <n v="3916350.84"/>
        <n v="-31155325.989999998"/>
        <n v="35118966.979999997"/>
        <n v="-72064612.180000007"/>
        <n v="39168674.509999998"/>
        <n v="16396034.15"/>
        <n v="-1308130.79"/>
        <n v="-21675257.940000001"/>
        <n v="-17515069.879999999"/>
        <n v="-18944882.309999999"/>
        <n v="348322232.31"/>
        <n v="58971377.710000001"/>
        <n v="231511155.47999999"/>
        <n v="7113879.5899999999"/>
        <n v="180481105.86000001"/>
        <n v="469535371.56"/>
        <n v="2510549650.6020002"/>
        <n v="1617791951.1099999"/>
        <n v="23420098.449999999"/>
        <n v="745068026.19000006"/>
        <n v="1612291135.9000001"/>
        <n v="462075173.44"/>
        <n v="130963247.55"/>
        <n v="4066370.46"/>
        <n v="42674406.259999998"/>
        <n v="170914468.31999999"/>
        <n v="224286282.06"/>
        <n v="1274851.42"/>
        <n v="3701611.48"/>
        <n v="8272029.4400000004"/>
        <n v="186391832.97999999"/>
        <n v="26706566.359999999"/>
        <n v="3442028.89"/>
        <n v="93090450.400000006"/>
        <n v="13557292.880000001"/>
        <n v="8165898.6600000001"/>
        <n v="45162929.310000002"/>
        <n v="324062353.5"/>
        <n v="-3279152352.2399998"/>
        <n v="-145833744.56999999"/>
        <n v="-66372715.780000001"/>
        <n v="-47398216.509999998"/>
        <n v="-396160854.81"/>
        <n v="-18178397725.970001"/>
        <n v="-10405876.98"/>
        <n v="-37670130.200000003"/>
        <n v="-111335034.39"/>
        <n v="-24660742.559999999"/>
        <n v="15037178.83"/>
        <n v="-824177939.71000004"/>
        <n v="-139275169.12"/>
        <n v="-305794767.44"/>
        <n v="58193239.990000002"/>
        <n v="-5217356.84"/>
        <n v="-3151058446.8000002"/>
        <n v="-1276477542"/>
        <n v="-258330672.11000013"/>
        <n v="105001128.54000001"/>
        <n v="-1217744.52"/>
        <n v="-1062182780.24"/>
        <n v="-317450243.98000002"/>
        <n v="-12259347.27"/>
        <n v="-543322153.83000004"/>
        <n v="-146868290.69999999"/>
        <n v="-122388612.76000001"/>
        <n v="-240898342.56"/>
        <n v="-164996887.97999999"/>
        <n v="-1181420678.95"/>
        <n v="-3681567.03"/>
        <n v="-11362416.029999999"/>
        <n v="-849179.44"/>
        <n v="-125399997.41"/>
        <n v="-28478068.43"/>
        <n v="5920369.4800000004"/>
        <n v="109483.33"/>
        <n v="46296.23"/>
        <n v="1546592186.8699999"/>
        <n v="535490629.12"/>
        <n v="122388612.76000001"/>
        <n v="240898342.56"/>
        <n v="164996887.99000001"/>
        <n v="3655569.97"/>
        <n v="10007409.050000001"/>
        <n v="2183444.79"/>
        <n v="416761.09"/>
        <n v="127047.47"/>
        <n v="3777081.42"/>
        <n v="1202033.6599999999"/>
        <n v="16177280.41"/>
        <n v="996322.16"/>
        <n v="684651.76"/>
        <n v="19264429"/>
        <n v="28702428.140000001"/>
        <n v="3694728.35"/>
        <n v="13379118.75"/>
        <n v="12148492.060000001"/>
        <n v="750837.95"/>
        <n v="1139422.54"/>
        <n v="10729562.199999999"/>
        <n v="25041979.25"/>
        <n v="56264368.640000001"/>
        <n v="139549432.65000001"/>
        <n v="122622.68"/>
        <n v="1518537.84"/>
        <n v="3392186.22"/>
        <n v="534866.86"/>
        <n v="133716.72"/>
        <n v="9378000.8499999996"/>
        <n v="48053606.390000001"/>
        <n v="7678237.7800000003"/>
        <n v="33793149.270000003"/>
        <n v="5593643.7300000004"/>
        <n v="1174068.6100000001"/>
        <n v="4975.01"/>
        <n v="589360.71"/>
        <n v="6032806.3499999996"/>
        <n v="29457976.690000001"/>
        <n v="52726889.039999999"/>
        <n v="-77603433.459999993"/>
        <n v="16183654.48"/>
        <n v="2761954.19"/>
        <n v="5457126.6399999997"/>
        <n v="-1970333.48"/>
        <n v="9922233.3800000008"/>
        <n v="93770172.5"/>
        <n v="286161505.5"/>
        <n v="35189766.859999999"/>
        <n v="149654610.97"/>
        <n v="628388.73"/>
        <n v="2954654.8"/>
        <n v="-16457625.17"/>
        <n v="4385273.5599999996"/>
        <n v="23997821.16"/>
        <n v="1672269.42"/>
        <n v="3417440.59"/>
        <n v="730789.29"/>
        <n v="488091.91"/>
        <n v="-295800.14"/>
        <n v="103000"/>
        <n v="1457316.18"/>
        <n v="278756.14"/>
        <n v="98355.42"/>
        <n v="7851309.8899999997"/>
        <n v="1985462.74"/>
        <n v="13425896"/>
        <n v="4965455.05"/>
        <n v="6800982.04"/>
        <n v="14256225.57"/>
        <n v="7780942.4199999999"/>
        <n v="2451674.2200000002"/>
        <n v="3935278.42"/>
        <n v="2367157.2599999998"/>
        <n v="1583555.07"/>
        <n v="1918877.04"/>
        <n v="522242.73"/>
        <n v="9481357.1699999999"/>
        <n v="64625.25"/>
        <n v="61183.43"/>
        <n v="262269.25"/>
        <n v="60765"/>
        <n v="110759.51"/>
        <n v="400229.98"/>
        <n v="1650069.88"/>
        <n v="3473254.84"/>
        <n v="-23256614.890000001"/>
        <n v="-701228.75"/>
        <n v="-222688.99"/>
        <n v="-4248651.68"/>
        <n v="-18030690.32"/>
        <n v="-5936.09"/>
        <n v="428191.14"/>
        <n v="-462218.66"/>
        <n v="2694441.22"/>
        <n v="-12087841.140000001"/>
        <n v="-10999056"/>
        <n v="-4237713.78"/>
        <n v="-22973438.300000001"/>
        <n v="581423.63"/>
        <n v="-13009.100000008941"/>
        <n v="-5171065.13"/>
        <n v="-9792446.4100000001"/>
        <n v="-21772.21"/>
        <n v="-299633.19"/>
        <n v="-208821.94"/>
        <n v="-34245169.869999997"/>
        <n v="-295880.82"/>
        <n v="206254.18"/>
        <n v="-13009.51"/>
        <n v="25567834.16"/>
        <n v="3150804.84"/>
        <n v="1155197.32"/>
        <n v="1528690.44"/>
        <n v="7119335.46"/>
        <n v="62403.86"/>
        <n v="500343.77"/>
        <n v="391441.54"/>
        <n v="100068.75"/>
        <n v="313313.28000000003"/>
        <n v="95281.88"/>
        <n v="285845.63"/>
        <n v="2542031.39"/>
        <n v="16050.58"/>
        <n v="219864.75"/>
        <n v="78927.210000000006"/>
        <n v="397652.1"/>
        <n v="42819.18"/>
        <n v="1440913.22"/>
        <n v="-319668.68"/>
        <n v="262260.02"/>
        <n v="11930.98"/>
        <n v="3152736.22"/>
        <n v="1656171.15"/>
        <n v="1237549.31"/>
        <n v="15868.52"/>
        <n v="226419.17"/>
        <n v="-376006.13"/>
        <n v="-1091237.92"/>
        <n v="43693.8"/>
        <n v="-276124.79999999999"/>
        <n v="276124.79999999999"/>
        <n v="62905.38"/>
        <n v="619825.77"/>
        <n v="18347195.32"/>
        <n v="2820204.4"/>
        <n v="11843.43"/>
        <n v="11689154.43"/>
        <n v="-230677.31"/>
        <n v="177536.35"/>
        <n v="607700.42000000004"/>
        <n v="1495355.05"/>
        <n v="11896.63"/>
        <n v="-3337.55"/>
        <n v="59499.360000000001"/>
        <n v="-103748.57"/>
        <n v="94737.600000000006"/>
        <n v="-179651.6"/>
        <n v="-154177.5"/>
        <n v="9627.33"/>
        <n v="485967.8"/>
        <n v="141647.25"/>
        <n v="89839.79"/>
        <n v="-5058571.53"/>
        <n v="1871060.45"/>
        <n v="401631.73"/>
        <n v="3397986.02"/>
        <n v="2594180.9300000002"/>
        <n v="-53323.78"/>
        <n v="452298.92"/>
        <n v="446999.09"/>
        <n v="4379382.8"/>
        <n v="16094040.210000001"/>
        <n v="16132791.609999999"/>
        <n v="1652189.68"/>
        <n v="18591337.18"/>
        <n v="13882927.560000001"/>
        <n v="34686503.259999998"/>
        <n v="29624147.199999999"/>
        <n v="13859649.6"/>
        <n v="6315399.3399999999"/>
        <n v="14973165.140000001"/>
        <n v="682018.88"/>
        <n v="1950599.31"/>
        <n v="2570140.21"/>
        <n v="680601.79"/>
        <n v="1190327.98"/>
        <n v="3110704.98"/>
        <n v="45577.55"/>
        <n v="-21566210.16"/>
        <n v="-119973.26"/>
        <n v="-1321.75"/>
        <n v="-1606828.63"/>
        <n v="-1063915.53"/>
        <n v="-3962576.1"/>
        <n v="-18296828.370000001"/>
        <n v="-1341656.8400000001"/>
        <n v="-1028062.26"/>
        <n v="-350721.91"/>
        <n v="1241562.8999999999"/>
        <n v="-7928490"/>
        <n v="-620354"/>
        <n v="-125686.28"/>
        <n v="5041788.1100000003"/>
        <n v="-13513749.02"/>
        <n v="-52975367.32"/>
        <n v="-4371960.9599999487"/>
        <n v="44000000"/>
        <n v="158729.65"/>
        <n v="-28592384.34"/>
        <n v="-14106825.02"/>
        <n v="-185656.13"/>
        <n v="-3071.81"/>
        <n v="-90937487.950000003"/>
        <n v="-5357140.05"/>
        <n v="-9076761.5"/>
        <n v="-10971289.050000001"/>
        <n v="-8170261.29"/>
        <n v="-16659.32"/>
        <n v="-26422983.18"/>
        <n v="-5517.99"/>
        <n v="-4854.18"/>
        <n v="-359453.09"/>
        <n v="-125076.02"/>
        <n v="-670899.81000000006"/>
        <n v="-107221.84"/>
        <n v="51903.16"/>
        <n v="-1175718.75"/>
        <n v="-7467.25"/>
        <n v="-15683.05"/>
        <n v="-167210.16"/>
        <n v="72076651.900000006"/>
        <n v="67105913.399999999"/>
        <n v="9076761.5"/>
        <n v="10971289.050000001"/>
        <n v="8170261.29"/>
        <n v="16659.32"/>
        <n v="1930250.27"/>
        <n v="83192.17"/>
        <n v="20992.21"/>
        <n v="27125.47"/>
        <n v="19369.439999999999"/>
        <n v="61662.64"/>
        <n v="243639.11"/>
        <n v="6334.54"/>
        <n v="182939.58"/>
        <n v="1514781.71"/>
        <n v="1602.16"/>
        <n v="51474.66"/>
        <n v="52814.01"/>
        <n v="618944.74"/>
        <n v="326334.55"/>
        <n v="149359.64000000001"/>
        <n v="247841.05"/>
        <n v="243356.16"/>
        <n v="165034.99"/>
        <n v="187365.71"/>
        <n v="427.27"/>
        <n v="523138.59"/>
        <n v="355323.26"/>
        <n v="1461160.24"/>
        <n v="3805.38"/>
        <n v="52487.03"/>
        <n v="226402.48"/>
        <n v="1652.69"/>
        <n v="3610.45"/>
        <n v="5142.38"/>
        <n v="24402.880000000001"/>
        <n v="21930.47"/>
        <n v="163404.47"/>
        <n v="2417919.1800000002"/>
        <n v="231832.6"/>
        <n v="351937"/>
        <n v="330307.32"/>
        <n v="244518.75"/>
        <n v="129822.33"/>
        <n v="99374.76"/>
        <n v="655968.1"/>
        <n v="50680"/>
        <n v="156172.51999999999"/>
        <n v="69398.8"/>
        <n v="828046.86"/>
        <n v="513310.11"/>
        <n v="5744096.3200000003"/>
        <n v="1321.75"/>
        <n v="11789.92"/>
        <n v="89435.67"/>
        <n v="478647.39"/>
        <n v="-1382727.96"/>
        <n v="1129804.8899999999"/>
        <n v="62663.59"/>
        <n v="-306259.34999999998"/>
        <n v="-135952.01999999999"/>
        <n v="135952.01999999999"/>
        <n v="12704.76"/>
        <n v="4953977.46"/>
        <n v="5226942.63"/>
        <n v="553703.31000000006"/>
        <n v="648485.73"/>
        <n v="6671961.0499999998"/>
        <n v="-246046.73"/>
        <n v="427863.89"/>
        <n v="1359899.14"/>
        <n v="6255.72"/>
        <n v="419641.53"/>
        <n v="21165"/>
        <n v="8143.35"/>
        <n v="-26342.85"/>
        <n v="479441.05"/>
        <n v="148070.45000000001"/>
        <n v="-1459184"/>
        <n v="-1362118.78"/>
        <n v="28230.39"/>
        <n v="-30672.69"/>
        <n v="-278855.28999999998"/>
        <n v="411520.84"/>
        <n v="-538416.12"/>
        <n v="23953624.800000001"/>
        <n v="15491968.18"/>
        <n v="2228968.2599999998"/>
        <n v="8708277.9399999995"/>
        <n v="13236562.41"/>
        <n v="3019831.78"/>
        <n v="5460824.5199999996"/>
        <n v="2191967.84"/>
        <n v="377811.72"/>
        <n v="633764.43000000005"/>
        <n v="2861086.82"/>
        <n v="2417875.14"/>
        <n v="833183.85"/>
        <n v="-9012183.6500000004"/>
        <n v="-29894780.440000001"/>
        <n v="-280611.74"/>
        <n v="-1960841.1"/>
        <n v="-327.89"/>
        <n v="-90814.5"/>
        <n v="-7938255.4699999997"/>
        <n v="-505079.71"/>
        <n v="-198335.5"/>
        <n v="-1299601.96"/>
        <n v="-13573.41"/>
        <n v="-389470.23"/>
        <n v="-355149"/>
        <n v="1568408"/>
        <n v="-995898"/>
        <n v="-470893.65"/>
        <n v="-17500"/>
        <n v="-11909542.43"/>
        <n v="-13577130.32"/>
        <n v="-3212163.640000008"/>
        <n v="195396"/>
        <n v="-13242505.880000001"/>
        <n v="511.73"/>
        <n v="-23496.49"/>
        <n v="-16020574.779999999"/>
        <n v="-1084463.6499999999"/>
        <n v="-6853571.1399999997"/>
        <n v="-1992839.59"/>
        <n v="-2878061.62"/>
        <n v="-2354227.06"/>
        <n v="-131163.20000000001"/>
        <n v="-14524203.039999999"/>
        <n v="-23936.3"/>
        <n v="-381.75"/>
        <n v="-58847.34"/>
        <n v="-83238.929999999993"/>
        <n v="-358658.82"/>
        <n v="-114107.44"/>
        <n v="1459184"/>
        <n v="-26247.65"/>
        <n v="-13492.19"/>
        <n v="-375365.62"/>
        <n v="-118845.84"/>
        <n v="-94389.23"/>
        <n v="23981585.32"/>
        <n v="13242514.880000001"/>
        <n v="1992839.59"/>
        <n v="2878061.62"/>
        <n v="2354227.06"/>
        <n v="131163.20000000001"/>
        <n v="590838.25"/>
        <n v="17649.419999999998"/>
        <n v="11378.85"/>
        <n v="149167.49"/>
        <n v="60645.89"/>
        <n v="86061.83"/>
        <n v="46024.36"/>
        <n v="312708.71000000002"/>
        <n v="9068.6"/>
        <n v="432239.1"/>
        <n v="111562.62"/>
        <n v="333361.03999999998"/>
        <n v="758728.8"/>
        <n v="155019.88"/>
        <n v="335838.04"/>
        <n v="4607.1899999999996"/>
        <n v="38590.07"/>
        <n v="117783.49"/>
        <n v="212798.05"/>
        <n v="12674.76"/>
        <n v="132262.79"/>
        <n v="278828.45"/>
        <n v="583405.91"/>
        <n v="232040.59"/>
        <n v="-15.14"/>
        <n v="110453.05"/>
        <n v="66674.179999999993"/>
        <n v="69254.259999999995"/>
        <n v="159.97"/>
        <n v="116184.91"/>
        <n v="578042.59"/>
        <n v="545713.77"/>
        <n v="132587.54999999999"/>
        <n v="581418.88"/>
        <n v="22892.84"/>
        <n v="94692.38"/>
        <n v="29283.4"/>
        <n v="2104893.58"/>
        <n v="579468.1"/>
        <n v="46665.65"/>
        <n v="45417.87"/>
        <n v="873050"/>
        <n v="31472"/>
        <n v="8697036.6600000001"/>
        <n v="3349379.12"/>
        <n v="7901212.9900000002"/>
        <n v="1843377.59"/>
        <n v="9819788.7400000002"/>
        <n v="214489.4"/>
        <n v="17796.240000000002"/>
        <n v="4026.52"/>
        <n v="70256.92"/>
        <n v="2646.54"/>
        <n v="271207.34999999998"/>
        <n v="5208.34"/>
        <n v="42148.43"/>
        <n v="519100.68"/>
        <n v="376145.68"/>
        <n v="808950.36"/>
        <n v="23531.51"/>
        <n v="48585.04"/>
        <n v="59740.92"/>
        <n v="191671.53"/>
        <n v="385132.29"/>
        <n v="170631.1"/>
        <n v="2173.86"/>
        <n v="237068.16"/>
        <n v="113277.65"/>
        <n v="210244.61"/>
        <n v="37894.36"/>
        <n v="32076.36"/>
        <n v="30998.67"/>
        <n v="1731.04"/>
        <n v="33141.21"/>
        <n v="120290.37"/>
        <n v="307660.19"/>
        <n v="726929.7"/>
        <n v="678135.52"/>
        <n v="-359.45"/>
        <n v="76893.19"/>
        <n v="294187"/>
        <n v="1640"/>
        <n v="241519.41"/>
        <n v="-383638.88"/>
        <n v="577949.93000000005"/>
        <n v="-3120305"/>
        <n v="-2822127.38"/>
        <n v="57505.52"/>
        <n v="1612189.03"/>
        <n v="657139.9"/>
        <n v="-28960.55"/>
        <n v="-855756.45"/>
        <n v="130800.49"/>
        <n v="762399.88"/>
        <n v="401870.39"/>
        <n v="267729.3"/>
        <n v="358267.13"/>
        <n v="182828.19"/>
        <n v="275000"/>
        <n v="143090.64000000001"/>
        <n v="2745297.56"/>
        <n v="1460673.8"/>
        <n v="123070.42"/>
        <n v="4218143.84"/>
        <n v="8600016.3499999996"/>
        <n v="19065605.670000002"/>
        <n v="19514800.84"/>
        <n v="9577104.3100000005"/>
        <n v="26655128.879999999"/>
        <n v="19048715.199999999"/>
        <n v="10383043.970000001"/>
        <n v="11099761.619999999"/>
        <n v="517173.12"/>
        <n v="291529.57"/>
        <n v="1095041.1100000001"/>
        <n v="344034.53"/>
        <n v="474228.78"/>
        <n v="1124124.08"/>
        <n v="2946003.8"/>
        <n v="95792.92"/>
        <n v="266605.71999999997"/>
        <n v="-28498674.969999999"/>
        <n v="-51911884.299999997"/>
        <n v="-9995168.75"/>
        <n v="-1270166.01"/>
        <n v="-961503.29"/>
        <n v="-272157.01"/>
        <n v="3500000"/>
        <n v="-1107431.76"/>
        <n v="-2875806.97"/>
        <n v="-109336.75"/>
        <n v="-26056144"/>
        <n v="-12224868.32"/>
        <n v="-3319092.2100000083"/>
        <n v="-22378149.07"/>
        <n v="-7488376.0700000003"/>
        <n v="-22966047.75"/>
        <n v="-491513.83"/>
        <n v="-3595049.26"/>
        <n v="-7702.9"/>
        <n v="-5205413.75"/>
        <n v="-3920355.37"/>
        <n v="-15274723.65"/>
        <n v="-32873.5"/>
        <n v="-453.75"/>
        <n v="-140085.72"/>
        <n v="-226640.63"/>
        <n v="-454019.05"/>
        <n v="-20365.07"/>
        <n v="103276.64"/>
        <n v="-129242.94"/>
        <n v="53324086.719999999"/>
        <n v="3595049.26"/>
        <n v="7702.9"/>
        <n v="5205413.75"/>
        <n v="3920355.37"/>
        <n v="58385.48"/>
        <n v="-7891368"/>
        <n v="-1507340"/>
        <n v="-104142494"/>
        <n v="15040214.33"/>
        <n v="901990.1"/>
        <n v="77866.36"/>
        <n v="449544.01"/>
        <n v="18399699"/>
        <n v="-397737"/>
        <n v="37999.83"/>
        <n v="385968.48"/>
        <n v="50619.83"/>
        <n v="2077234.01"/>
        <n v="238649.59"/>
        <n v="-34931"/>
        <n v="33579321"/>
        <n v="17483.330000000002"/>
        <n v="71870.27"/>
        <n v="1182.74"/>
        <n v="191847.59"/>
        <n v="1344672.78"/>
        <n v="276577.57"/>
        <n v="493911.46"/>
        <n v="-1180687.72"/>
        <n v="69750.59"/>
        <n v="30644.28"/>
        <n v="-3380841.31"/>
        <n v="4138889.9"/>
        <n v="-4359976.2"/>
        <n v="33367460.18"/>
        <n v="39794542.689999998"/>
        <n v="28240099.629999999"/>
        <n v="41323257.189999998"/>
        <n v="47906599.460000001"/>
        <n v="10441980.51"/>
        <n v="5804957.1500000004"/>
        <n v="823740.61"/>
        <n v="3072223.51"/>
        <n v="3824704.71"/>
        <n v="4798167.29"/>
        <n v="1189510.6100000001"/>
        <n v="-20639756.170000002"/>
        <n v="1752988.53"/>
        <n v="-104142494.09999999"/>
        <n v="-18499161.699999999"/>
        <n v="-732381.73"/>
        <n v="-192063.75"/>
        <n v="-27273252.48"/>
        <n v="-3890.92"/>
        <n v="-814145.53"/>
        <n v="-161530.82999999999"/>
        <n v="-882263.69"/>
        <n v="-162140.12"/>
        <n v="-2101279"/>
        <n v="35301.4"/>
        <n v="-10862418.119999999"/>
        <n v="-31502010.920000002"/>
        <n v="-5658603.7600000501"/>
        <n v="-19279368.239999998"/>
        <n v="-14717661.640000001"/>
        <n v="-13608573.18"/>
        <n v="-813414.27"/>
        <n v="-57864086.780000001"/>
        <n v="-6546512.4100000001"/>
        <n v="-6803766.6900000004"/>
        <n v="-10840200.289999999"/>
        <n v="-6795101.8399999999"/>
        <n v="-125553.39"/>
        <n v="-25490891.059999999"/>
        <n v="-34289.4"/>
        <n v="-746.75"/>
        <n v="-149654.06"/>
        <n v="-1099705.94"/>
        <n v="-229536.48"/>
        <n v="-153719.03"/>
        <n v="-524216.74"/>
        <n v="64319.73"/>
        <n v="-36994.36"/>
        <n v="-2525"/>
        <n v="-462670.57"/>
        <n v="437950.57"/>
        <n v="-100380.14"/>
        <n v="17307.87"/>
        <n v="-54291.71"/>
        <n v="65837915.229999997"/>
        <n v="46991699.799999997"/>
        <n v="6844110.5899999999"/>
        <n v="10799859.6"/>
        <n v="6795101.75"/>
        <n v="125551.76"/>
        <n v="139056.1"/>
        <n v="552685.91"/>
        <n v="24133.55"/>
        <n v="129341.93"/>
        <n v="101021.11"/>
        <n v="103289.12"/>
        <n v="34421.300000000003"/>
        <n v="35105.01"/>
        <n v="94011.58"/>
        <n v="84012.97"/>
        <n v="696609.38"/>
        <n v="24199.14"/>
        <n v="4847.75"/>
        <n v="44095.02"/>
        <n v="61747.6"/>
        <n v="616885.09"/>
        <n v="310235.45"/>
        <n v="355495.86"/>
        <n v="72253.06"/>
        <n v="474161.85"/>
        <n v="146434.23999999999"/>
        <n v="106639.78"/>
        <n v="877321.8"/>
        <n v="260502.97"/>
        <n v="844460.75"/>
        <n v="287857.25"/>
        <n v="41.25"/>
        <n v="18366.98"/>
        <n v="220678.53"/>
        <n v="10553.59"/>
        <n v="49646.54"/>
        <n v="63004.160000000003"/>
        <n v="1824604.47"/>
        <n v="2000075.86"/>
        <n v="1104528.32"/>
        <n v="429639.88"/>
        <n v="528264.01"/>
        <n v="23131.73"/>
        <n v="193734.72"/>
        <n v="260910.18"/>
        <n v="491160.41"/>
        <n v="2719.63"/>
        <n v="37498.11"/>
        <n v="765820.75"/>
        <n v="-229580.81"/>
        <n v="5022678.01"/>
        <n v="1813669.01"/>
        <n v="177403.14"/>
        <n v="140704.09"/>
        <n v="546071"/>
        <n v="-28255.52"/>
        <n v="28255.52"/>
        <n v="1549148.36"/>
        <n v="209.75"/>
        <n v="829686.85"/>
        <n v="960691.14"/>
        <n v="64584.9"/>
        <n v="263000.58"/>
        <n v="790588.26"/>
        <n v="33864.69"/>
        <n v="68067"/>
        <n v="75348.259999999995"/>
        <n v="168544"/>
        <n v="-86375.21"/>
        <n v="14203.59"/>
        <n v="44306.45"/>
        <n v="1263.8399999999999"/>
        <n v="-29482"/>
        <n v="-161045.98000000001"/>
        <n v="11881.62"/>
        <n v="80365.149999999994"/>
        <n v="-293941.06"/>
        <n v="101503.81"/>
        <n v="-18407.48"/>
        <n v="2564878.9500000002"/>
        <n v="1568812.86"/>
        <n v="950592.77"/>
        <n v="284077.31"/>
        <n v="715074.94"/>
        <n v="200117.75"/>
        <n v="610115.55000000005"/>
        <n v="149967.23000000001"/>
        <n v="-351647.63"/>
        <n v="38428.01"/>
        <n v="-5072699.34"/>
        <n v="-2051375.35"/>
        <n v="-43805.84"/>
        <n v="-93793.8"/>
        <n v="-103991.74"/>
        <n v="-38765.699999999997"/>
        <n v="7051.68"/>
        <n v="-78597.61"/>
        <n v="-83444"/>
        <n v="-199460"/>
        <n v="275765.65000000002"/>
        <n v="-559067.99000000022"/>
        <n v="-3627409.27"/>
        <n v="-36865.519999999997"/>
        <n v="-2765.08"/>
        <n v="-1687267.19"/>
        <n v="-564624.22"/>
        <n v="-369351.56"/>
        <n v="-388093.9"/>
        <n v="-251737.53"/>
        <n v="-197521"/>
        <n v="-1880455.76"/>
        <n v="-6004"/>
        <n v="-34.25"/>
        <n v="-38327.449999999997"/>
        <n v="-26376.51"/>
        <n v="-64047.71"/>
        <n v="-2620.2600000000002"/>
        <n v="-21582.38"/>
        <n v="16054.03"/>
        <n v="-886.07"/>
        <n v="-15363.82"/>
        <n v="5918931.2800000003"/>
        <n v="369351.56"/>
        <n v="388093.9"/>
        <n v="251737.53"/>
        <n v="197521"/>
        <n v="37105.599999999999"/>
        <n v="1664.14"/>
        <n v="2822.62"/>
        <n v="10610.6"/>
        <n v="63076.44"/>
        <n v="38906.94"/>
        <n v="9663.09"/>
        <n v="37689.14"/>
        <n v="12434.31"/>
        <n v="2187.6"/>
        <n v="3964.04"/>
        <n v="23300.09"/>
        <n v="1211.3399999999999"/>
        <n v="7020.16"/>
        <n v="13655.58"/>
        <n v="36781.86"/>
        <n v="325.05"/>
        <n v="13245.03"/>
        <n v="31185.68"/>
        <n v="37603.379999999997"/>
        <n v="66580.13"/>
        <n v="79175.47"/>
        <n v="2328.9699999999998"/>
        <n v="3324.58"/>
        <n v="4083.27"/>
        <n v="1652.05"/>
        <n v="32.74"/>
        <n v="843.84"/>
        <n v="62584.33"/>
        <n v="170436.25"/>
        <n v="96716.37"/>
        <n v="56127.87"/>
        <n v="58275.66"/>
        <n v="22986.13"/>
        <n v="71057.83"/>
        <n v="70631.67"/>
        <n v="5757.48"/>
        <n v="8346"/>
        <n v="-12646.16"/>
        <n v="21042.720000000001"/>
        <n v="1502.38"/>
        <n v="2908.09"/>
        <n v="93802"/>
        <n v="18867.75"/>
        <n v="101935"/>
        <n v="124069.88"/>
        <n v="7867.45"/>
        <n v="2288706.7799999998"/>
        <n v="4976385.55"/>
        <n v="-37311.519999999997"/>
        <n v="600864.59"/>
        <n v="4098055.79"/>
        <n v="-285066.12"/>
        <n v="338.58"/>
        <n v="235293.25"/>
        <n v="473.41"/>
        <n v="155415.32999999999"/>
        <n v="370336.78"/>
        <n v="75519.759999999995"/>
        <n v="60768.33"/>
        <n v="28509.17"/>
        <n v="248515.19"/>
        <n v="-501.44"/>
        <n v="555279.92000000004"/>
        <n v="101475.33"/>
        <n v="169783.29"/>
        <n v="17807.48"/>
        <n v="15619.73"/>
        <n v="-1512849.96"/>
        <n v="16097.24"/>
        <n v="-156251.45000000001"/>
        <n v="-99736.72"/>
        <n v="2743630.49"/>
        <n v="-2512537.69"/>
        <n v="-5209.16"/>
        <n v="40501.94"/>
        <n v="902175.16"/>
        <n v="557309.85"/>
        <n v="1846340.37"/>
        <n v="5692541.2300000004"/>
        <n v="8028706.04"/>
        <n v="5489462.1500000004"/>
        <n v="4194318.5199999996"/>
        <n v="3072380.66"/>
        <n v="9400788.9499999993"/>
        <n v="2209550.5699999998"/>
        <n v="3323415.07"/>
        <n v="200651.28"/>
        <n v="141540.21"/>
        <n v="251080.82"/>
        <n v="561192.51"/>
        <n v="1786815.49"/>
        <n v="283641.8"/>
        <n v="600244.4"/>
        <n v="229015.28"/>
        <n v="-7549986.6100000003"/>
        <n v="93200"/>
        <n v="1353014"/>
        <n v="-17765757.460000001"/>
        <n v="-733703"/>
        <n v="-894053.46"/>
        <n v="-311958.31"/>
        <n v="-3221249.99"/>
        <n v="-2217318.29"/>
        <n v="-963975.4"/>
        <n v="-169127.84"/>
        <n v="-141051.96"/>
        <n v="-126622.48"/>
        <n v="-34637.730000000003"/>
        <n v="162576"/>
        <n v="-83132.17"/>
        <n v="-256630.98"/>
        <n v="1131450"/>
        <n v="-6186386.6100000003"/>
        <n v="-4986710.88"/>
        <n v="-8803711.0299999993"/>
        <n v="-1897258.3500000089"/>
        <n v="4765159"/>
        <n v="-10371146.41"/>
        <n v="-191106.84"/>
        <n v="-4476.4399999999996"/>
        <n v="-14220370.609999999"/>
        <n v="-3142740.51"/>
        <n v="-1268137.5900000001"/>
        <n v="-1683060.33"/>
        <n v="-1221517.2"/>
        <n v="-901696.22"/>
        <n v="-8134128.3499999996"/>
        <n v="-13770.84"/>
        <n v="-174612.41"/>
        <n v="-112699.02"/>
        <n v="-73248.59"/>
        <n v="-12220"/>
        <n v="-163411.17000000001"/>
        <n v="-1465.94"/>
        <n v="156395.48000000001"/>
        <n v="13987.89"/>
        <n v="-207945.65"/>
        <n v="-51903.77"/>
        <n v="27929840.809999999"/>
        <n v="1268137.5900000001"/>
        <n v="1683060.33"/>
        <n v="1221517.2"/>
        <n v="777626.34"/>
        <n v="3012.69"/>
        <n v="13950.51"/>
        <n v="105723.97"/>
        <n v="193463.18"/>
        <n v="42970.13"/>
        <n v="260566.41"/>
        <n v="73698.87"/>
        <n v="16590.41"/>
        <n v="549314.02"/>
        <n v="174709.71"/>
        <n v="77849.7"/>
        <n v="99669"/>
        <n v="64951.61"/>
        <n v="12411.94"/>
        <n v="168123.68"/>
        <n v="77319.960000000006"/>
        <n v="717022.27"/>
        <n v="150200.14000000001"/>
        <n v="-10980"/>
        <n v="138751.85"/>
        <n v="119872.85"/>
        <n v="29676.05"/>
        <n v="12708.71"/>
        <n v="79002.570000000007"/>
        <n v="217364.95"/>
        <n v="167285.35999999999"/>
        <n v="73669.61"/>
        <n v="2260"/>
        <n v="-29664.45"/>
        <n v="104947.56"/>
        <n v="934391.19"/>
        <n v="28730.7"/>
        <n v="439828.92"/>
        <n v="13678.74"/>
        <n v="284.35000000000002"/>
        <n v="1133522.42"/>
        <n v="107465.24"/>
        <n v="224909"/>
        <n v="65117.61"/>
        <n v="40544.300000000003"/>
        <n v="377077.5"/>
        <n v="9292.74"/>
        <n v="-207091.17"/>
        <n v="207091.17"/>
        <n v="8716.2099999999991"/>
        <n v="-725714.1"/>
        <n v="-29663"/>
        <n v="-6845.25"/>
        <n v="935878.75"/>
        <n v="653151.59"/>
        <n v="2289870.35"/>
        <n v="256728.33"/>
        <n v="5673131.4699999997"/>
        <n v="-193630.87"/>
        <n v="2124.34"/>
        <n v="214433.7"/>
        <n v="118138.8"/>
        <n v="424606.15"/>
        <n v="1400285"/>
        <n v="4407.8999999999996"/>
        <n v="88852.17"/>
        <n v="-334555.5"/>
        <n v="-300034.53000000003"/>
        <n v="-169397.85"/>
        <n v="41103.72"/>
        <n v="-2512.4499999999998"/>
        <n v="412219.43"/>
        <n v="-22934.55"/>
        <n v="8961863.3699999992"/>
        <n v="13126084.93"/>
        <n v="1142894.67"/>
        <n v="12819448.449999999"/>
        <n v="7349653.8099999996"/>
        <n v="808915.75"/>
        <n v="3067502.38"/>
        <n v="2536687.09"/>
        <n v="90445.79"/>
        <n v="184428.33"/>
        <n v="887329.45"/>
        <n v="1672982.53"/>
        <n v="83043.11"/>
        <n v="298231.46000000002"/>
        <n v="-3366846.92"/>
        <n v="55500"/>
        <n v="-28580913"/>
        <n v="-60911.79"/>
        <n v="-30984.54"/>
        <n v="-786464.27"/>
        <n v="-172029.01"/>
        <n v="-672959.14"/>
        <n v="-4753000.32"/>
        <n v="-107881"/>
        <n v="43575.01"/>
        <n v="-94400.58"/>
        <n v="-1496483"/>
        <n v="-1225749"/>
        <n v="-420055.07"/>
        <n v="-7554379.9900000002"/>
        <n v="-1128507.6799999997"/>
        <n v="6752500"/>
        <n v="-14847472.390000001"/>
        <n v="-1568507.71"/>
        <n v="-237222.04"/>
        <n v="-72915.490000000005"/>
        <n v="-17988036.359999999"/>
        <n v="508523.35"/>
        <n v="-1454820.38"/>
        <n v="-2174837.4"/>
        <n v="-2890345.7"/>
        <n v="-2178821.11"/>
        <n v="-8765903.8000000007"/>
        <n v="-18745.2"/>
        <n v="-478.75"/>
        <n v="-67604.25"/>
        <n v="-153851.75"/>
        <n v="-74708.69"/>
        <n v="-191765"/>
        <n v="-143387"/>
        <n v="-16672.009999999998"/>
        <n v="-49517.37"/>
        <n v="-37505.370000000003"/>
        <n v="13813"/>
        <n v="-31255.38"/>
        <n v="-48265.1"/>
        <n v="26530711.899999999"/>
        <n v="9129739.1199999992"/>
        <n v="2174837.4"/>
        <n v="2890345.7"/>
        <n v="2178821.11"/>
        <n v="220946.22"/>
        <n v="133449.39000000001"/>
        <n v="18412.32"/>
        <n v="24277.919999999998"/>
        <n v="133331.69"/>
        <n v="154742.22"/>
        <n v="59067"/>
        <n v="2685"/>
        <n v="175201.03"/>
        <n v="37.64"/>
        <n v="1094.18"/>
        <n v="203475.3"/>
        <n v="125854.54"/>
        <n v="22713.29"/>
        <n v="79353.58"/>
        <n v="14173.7"/>
        <n v="58428.76"/>
        <n v="155925.13"/>
        <n v="456723.32"/>
        <n v="315857.15000000002"/>
        <n v="235971.42"/>
        <n v="1417.58"/>
        <n v="105329.49"/>
        <n v="92106.13"/>
        <n v="54888.07"/>
        <n v="81261.45"/>
        <n v="29488.01"/>
        <n v="841417.57"/>
        <n v="537213.22"/>
        <n v="42.3"/>
        <n v="150594.07999999999"/>
        <n v="32670.82"/>
        <n v="17180.189999999999"/>
        <n v="11220.32"/>
        <n v="52387.45"/>
        <n v="3453"/>
        <n v="5223.07"/>
        <n v="389609.55"/>
        <n v="454931.22"/>
        <n v="315201.67"/>
        <n v="150435.5"/>
        <n v="107721.92"/>
        <n v="60918.14"/>
        <n v="109831.12"/>
        <n v="10479.469999999999"/>
        <n v="1253314.2"/>
        <n v="8849.17"/>
        <n v="852315.5"/>
        <n v="32099.360000000001"/>
        <n v="44663.25"/>
        <n v="21850"/>
        <n v="-343437.65"/>
        <n v="343437.65"/>
        <n v="23889.119999999999"/>
        <n v="4118663.57"/>
        <n v="6544425.3300000001"/>
        <n v="822193.7"/>
        <n v="177727.98"/>
        <n v="10004920.52"/>
        <n v="62200"/>
        <n v="1614472.02"/>
        <n v="-156600"/>
        <n v="-90860.65"/>
        <n v="55020.18"/>
        <n v="4014.78"/>
        <n v="36758.269999999997"/>
        <n v="-145750"/>
        <n v="-1109420.48"/>
        <n v="311499.5"/>
        <n v="912021.45"/>
        <n v="1337676.9099999999"/>
        <n v="-1080502.02"/>
        <n v="250085.63"/>
        <n v="26224990.309999999"/>
        <n v="9667522.9800000004"/>
        <n v="15726448.470000001"/>
        <n v="17450755.32"/>
        <n v="14912329.869999999"/>
        <n v="11135248.119999999"/>
        <n v="20746042.149999999"/>
        <n v="18252420.969999999"/>
        <n v="5447384.5499999998"/>
        <n v="6481433.8399999999"/>
        <n v="349116.36"/>
        <n v="4511412.72"/>
        <n v="-11864122.529999999"/>
        <n v="-58423149.140000001"/>
        <n v="-11381367.74"/>
        <n v="-623795.22"/>
        <n v="-854761.15"/>
        <n v="-74017.63"/>
        <n v="-1945721.31"/>
        <n v="-119829.7"/>
        <n v="-6821.92"/>
        <n v="1002342.13"/>
        <n v="497819.35"/>
        <n v="1403460"/>
        <n v="156600"/>
        <n v="-40383568.640000001"/>
        <n v="-6400654.96"/>
        <n v="-1147468.1499999762"/>
        <n v="-27897738.359999999"/>
        <n v="-742686.25"/>
        <n v="-25400.19"/>
        <n v="-31474604.329999998"/>
        <n v="-2525617.5299999998"/>
        <n v="-3307697.07"/>
        <n v="-4155952.6"/>
        <n v="-16506382.15"/>
        <n v="-28304.799999999999"/>
        <n v="-407.5"/>
        <n v="-1609978.5"/>
        <n v="-270758.34999999998"/>
        <n v="-238812.25"/>
        <n v="-83546.75"/>
        <n v="8211.64"/>
        <n v="-1779724.75"/>
        <n v="1958374.07"/>
        <n v="-21013.759999999998"/>
        <n v="-7554.61"/>
        <n v="49371070.82"/>
        <n v="13294975.84"/>
        <n v="3307697.07"/>
        <n v="4155952.6"/>
        <n v="34812.51"/>
        <n v="3807.59"/>
        <n v="607190.30000000005"/>
        <n v="252337.87"/>
        <n v="533072.12"/>
        <n v="129730.57"/>
        <n v="21819.49"/>
        <n v="32772.82"/>
        <n v="24460.57"/>
        <n v="586670.68000000005"/>
        <n v="312266.94"/>
        <n v="284.75"/>
        <n v="174476.94"/>
        <n v="29907.48"/>
        <n v="728.05"/>
        <n v="249353.02"/>
        <n v="49827.57"/>
        <n v="20525.169999999998"/>
        <n v="397480.88"/>
        <n v="52.63"/>
        <n v="8476.83"/>
        <n v="92529.13"/>
        <n v="186274.61"/>
        <n v="22189.759999999998"/>
        <n v="35116.82"/>
        <n v="51969.42"/>
        <n v="562509.48"/>
        <n v="124264.96000000001"/>
        <n v="838109.12"/>
        <n v="102695.57"/>
        <n v="93513.25"/>
        <n v="110346.51"/>
        <n v="27815.38"/>
        <n v="56018.41"/>
        <n v="74473.94"/>
        <n v="339208.13"/>
        <n v="552742.67000000004"/>
        <n v="282201.36"/>
        <n v="-2917.96"/>
        <n v="127592.73"/>
        <n v="66054.559999999998"/>
        <n v="465280.93"/>
        <n v="26365.49"/>
        <n v="335490.32"/>
        <n v="523259.63"/>
        <n v="375127.73"/>
        <n v="425274.87"/>
        <n v="230840.43"/>
        <n v="198627.06"/>
        <n v="121885.47"/>
        <n v="235741.97"/>
        <n v="823330.03"/>
        <n v="4073284.43"/>
        <n v="-416223.72"/>
        <n v="1138080.93"/>
        <n v="259934.99"/>
        <n v="40740.11"/>
        <n v="-278563"/>
        <n v="22610"/>
        <n v="3.3"/>
        <n v="-2223618.59"/>
        <n v="2223618.59"/>
        <n v="-37127.730000000003"/>
        <n v="-22080798"/>
        <n v="2953518.36"/>
        <n v="34169776.009999998"/>
        <n v="-1502.12"/>
        <n v="5767504.1100000003"/>
        <n v="882296.46"/>
        <n v="59057730.079999998"/>
        <n v="103571.98"/>
        <n v="2554760.44"/>
        <n v="13004955.779999999"/>
        <n v="7355267.9199999999"/>
        <n v="647781.43000000005"/>
        <n v="556856.93999999994"/>
        <n v="648050.31000000006"/>
        <n v="-457510.56"/>
        <n v="-47375.38"/>
        <n v="584062.62"/>
        <n v="2578944.92"/>
        <n v="-304338.37"/>
        <n v="565095"/>
        <n v="-4646785.62"/>
        <n v="6965681.2699999996"/>
        <n v="3959034.66"/>
        <n v="-6757976.5499999998"/>
        <n v="10002627.49"/>
        <n v="10633.72"/>
        <n v="-2168862.91"/>
        <n v="12739398.85"/>
        <n v="880969.47"/>
        <n v="12383548.52"/>
        <n v="74562087.810000002"/>
        <n v="57113020.899999999"/>
        <n v="69273725"/>
        <n v="88837098.629999995"/>
        <n v="70119141.920000002"/>
        <n v="19674315.170000002"/>
        <n v="51623412.460000001"/>
        <n v="24819792.440000001"/>
        <n v="3736557.2"/>
        <n v="7336314.5199999996"/>
        <n v="8807545.9299999997"/>
        <n v="421165.68"/>
        <n v="3853058.58"/>
        <n v="1096548.8600000001"/>
        <n v="1746446.85"/>
        <n v="989705.84"/>
        <n v="770643.29"/>
        <n v="6152134.1299999999"/>
        <n v="-67989701.200000003"/>
        <n v="-8117423.4900000002"/>
        <n v="-49506901.600000001"/>
        <n v="-4758364.99"/>
        <n v="-18145316.059999999"/>
        <n v="-10133251.17"/>
        <n v="-43120573.009999998"/>
        <n v="-2341391.08"/>
        <n v="-293824.19"/>
        <n v="-636664.03"/>
        <n v="-362589.74"/>
        <n v="561261.44999999995"/>
        <n v="-28778183.260000002"/>
        <n v="-59929.279999999999"/>
        <n v="12521677.26"/>
        <n v="-25400507.199999999"/>
        <n v="-123592754.31"/>
        <n v="-191541955.53999999"/>
        <n v="-18366509.850000024"/>
        <n v="128497392.54000001"/>
        <n v="6712125.8600000003"/>
        <n v="-145941607.63"/>
        <n v="-39406475.979999997"/>
        <n v="-3476015.17"/>
        <n v="-43246.18"/>
        <n v="-215134437.22999999"/>
        <n v="1362.2"/>
        <n v="-20030889.07"/>
        <n v="-26538581.129999999"/>
        <n v="-35427505.079999998"/>
        <n v="-26602837.73"/>
        <n v="-304595.37"/>
        <n v="-106791401.8"/>
        <n v="-196442.76"/>
        <n v="-1454210.58"/>
        <n v="-901167.46"/>
        <n v="-1316954.06"/>
        <n v="-630753.71"/>
        <n v="-1468431.96"/>
        <n v="-340814.45"/>
        <n v="-168312.73"/>
        <n v="1571251.74"/>
        <n v="-698247.86"/>
        <n v="-315813.84999999998"/>
        <n v="298139968.19999999"/>
        <n v="125891340.87"/>
        <n v="26538581.129999999"/>
        <n v="35427505.079999998"/>
        <n v="26602837.73"/>
        <n v="304595.37"/>
        <n v="3237253.29"/>
        <n v="2144205.96"/>
        <n v="636741.12"/>
        <n v="180479.12"/>
        <n v="103301.98"/>
        <n v="439345.51"/>
        <n v="316936.75"/>
        <n v="66677.69"/>
        <n v="968829.61"/>
        <n v="4370113.46"/>
        <n v="888258.19"/>
        <n v="79673.490000000005"/>
        <n v="13405293.699999999"/>
        <n v="225387.06"/>
        <n v="205058.07"/>
        <n v="167239.54999999999"/>
        <n v="164024.1"/>
        <n v="41822.83"/>
        <n v="1434545.39"/>
        <n v="379558.48"/>
        <n v="680429.66"/>
        <n v="136633.49"/>
        <n v="417583.97"/>
        <n v="52143.63"/>
        <n v="69280.17"/>
        <n v="155863.35"/>
        <n v="2872239.64"/>
        <n v="7845570.9299999997"/>
        <n v="2108881.58"/>
        <n v="3407363.76"/>
        <n v="2714294.1"/>
        <n v="2555188.19"/>
        <n v="-1669133.35"/>
        <n v="1227796.1499999999"/>
        <n v="90847.039999999994"/>
        <n v="661882.80000000005"/>
        <n v="1478054.77"/>
        <n v="2368762.5099999998"/>
        <n v="200402.17"/>
        <n v="1382785.08"/>
        <n v="1682301.71"/>
        <n v="18233647.829999998"/>
        <n v="2297127.37"/>
        <n v="820593.11"/>
        <n v="-110866.98"/>
        <n v="607.89"/>
        <n v="296976.94"/>
        <n v="4123464.64"/>
        <n v="2844853.1"/>
        <n v="126798"/>
        <n v="4681665.5599999996"/>
        <n v="-143572.79"/>
        <n v="143572.79"/>
        <n v="3087692.79"/>
        <n v="-926674.15"/>
        <n v="5142.78"/>
        <n v="-286548.2"/>
        <n v="28632"/>
        <n v="-6471.89"/>
        <n v="-5048021.18"/>
        <n v="2952819.19"/>
        <n v="5311327.42"/>
        <n v="69227.78"/>
        <n v="61960.13"/>
        <n v="39841.74"/>
        <n v="5034233.83"/>
        <n v="-166156.85"/>
        <n v="43575.53"/>
        <n v="320576.27"/>
        <n v="292.20999999999998"/>
        <n v="559957.79"/>
        <n v="2228928.5499999998"/>
        <n v="67909.91"/>
        <n v="2441.6999999999998"/>
        <n v="582.77"/>
        <n v="82551.649999999994"/>
        <n v="166441.45000000001"/>
        <n v="157717.12"/>
        <n v="-1620426.88"/>
        <n v="-343164.56"/>
        <n v="258923.72"/>
        <n v="305784.28000000003"/>
        <n v="-357299.55"/>
        <n v="300186.45"/>
        <n v="-362190.11"/>
        <n v="2259428.9700000002"/>
        <n v="11217022.93"/>
        <n v="5607897.4900000002"/>
        <n v="5918557.5499999998"/>
        <n v="6585807.9199999999"/>
        <n v="9893545.3800000008"/>
        <n v="3750740.01"/>
        <n v="7008405.0999999996"/>
        <n v="1304260.53"/>
        <n v="304593.05"/>
        <n v="1506837.05"/>
        <n v="2087747.52"/>
        <n v="330864.58"/>
        <n v="167021.54"/>
        <n v="87643.3"/>
        <n v="-7614674.3499999996"/>
        <n v="368702.18"/>
        <n v="-22320964.010000002"/>
        <n v="-1702975.85"/>
        <n v="-63454.85"/>
        <n v="-1391870.48"/>
        <n v="-703917.05"/>
        <n v="-553191.31000000006"/>
        <n v="-3839657.11"/>
        <n v="-628098.06999999995"/>
        <n v="-37547.699999999997"/>
        <n v="-166493.76000000001"/>
        <n v="-46521.22"/>
        <n v="158046.21"/>
        <n v="-1162798"/>
        <n v="-2765724.01"/>
        <n v="-1889107.48"/>
        <n v="1986764"/>
        <n v="-1259987"/>
        <n v="-1319800.53"/>
        <n v="-14954755.029999999"/>
        <n v="-3358890.43"/>
        <n v="-882000.01999998838"/>
        <n v="-9582312.9600000009"/>
        <n v="-229427.53"/>
        <n v="-20188692.309999999"/>
        <n v="167995.87"/>
        <n v="-6649093.25"/>
        <n v="-2262478.06"/>
        <n v="-2871173.21"/>
        <n v="-2127302.5299999998"/>
        <n v="-8041137.7999999998"/>
        <n v="-17946.2"/>
        <n v="-43133.68"/>
        <n v="-43575.53"/>
        <n v="-60058.45"/>
        <n v="-302364.09000000003"/>
        <n v="509780"/>
        <n v="-1460147.82"/>
        <n v="-58677.7"/>
        <n v="1374622.67"/>
        <n v="36264.879999999997"/>
        <n v="-129396.7"/>
        <n v="-98505.34"/>
        <n v="23158234.530000001"/>
        <n v="13323295.65"/>
        <n v="2262478.06"/>
        <n v="2871173.21"/>
        <n v="2127302.5299999998"/>
        <n v="205640.08"/>
        <n v="14071.61"/>
        <n v="39743.51"/>
        <n v="3328.02"/>
        <n v="10847.2"/>
        <n v="27064.84"/>
        <n v="14885.54"/>
        <n v="1747.41"/>
        <n v="9426.2999999999993"/>
        <n v="4496.49"/>
        <n v="5159.7299999999996"/>
        <n v="213533.65"/>
        <n v="91423.49"/>
        <n v="24766.93"/>
        <n v="300007.74"/>
        <n v="3176.12"/>
        <n v="86812.66"/>
        <n v="503.18"/>
        <n v="9298.66"/>
        <n v="41924.32"/>
        <n v="84609.16"/>
        <n v="68573.59"/>
        <n v="66922.48"/>
        <n v="3728.81"/>
        <n v="35326.6"/>
        <n v="129601.71"/>
        <n v="58257.84"/>
        <n v="14933.24"/>
        <n v="58551.02"/>
        <n v="125479.07"/>
        <n v="243196.33"/>
        <n v="124158.73"/>
        <n v="665.3"/>
        <n v="-14638.79"/>
        <n v="72135.16"/>
        <n v="12907.47"/>
        <n v="2030.11"/>
        <n v="6885.08"/>
        <n v="2403.16"/>
        <n v="107.5"/>
        <n v="211207.24"/>
        <n v="306572.37"/>
        <n v="503496.56"/>
        <n v="56581.3"/>
        <n v="-59396.29"/>
        <n v="153220.21"/>
        <n v="28420.2"/>
        <n v="63673.17"/>
        <n v="50261.99"/>
        <n v="56575.89"/>
        <n v="5574.2"/>
        <n v="151749.51"/>
        <n v="247248.43"/>
        <n v="8446.2099999999991"/>
        <n v="1371948.2"/>
        <n v="176911.79"/>
        <n v="2042878.24"/>
        <n v="61430.27"/>
        <n v="107922.84"/>
        <n v="10999.54"/>
        <n v="10550"/>
        <n v="-267349.44"/>
        <n v="267349.44"/>
        <n v="-7916.19"/>
        <n v="-7960238.8799999999"/>
        <n v="1217196.43"/>
        <n v="4478575.7300000004"/>
        <n v="-64836.99"/>
        <n v="336337.5"/>
        <n v="-1523.65"/>
        <n v="6574110.6600000001"/>
        <n v="-160071"/>
        <n v="128893.27"/>
        <n v="430415.53"/>
        <n v="142647.29999999999"/>
        <n v="3810725.55"/>
        <n v="1664008.19"/>
        <n v="-15903.16"/>
        <n v="5106.57"/>
        <n v="-147868.85999999999"/>
        <n v="80868.179999999993"/>
        <n v="-1306005.97"/>
        <n v="814763.24"/>
        <n v="495901.35"/>
        <n v="-1495563.69"/>
        <n v="952432.58"/>
        <n v="-103267.6"/>
        <n v="338738.45"/>
        <n v="321052.23"/>
        <n v="12229478.6"/>
        <n v="23118084.940000001"/>
        <n v="29745564.91"/>
        <n v="1068685.3899999999"/>
        <n v="8497410.1400000006"/>
        <n v="14642252.699999999"/>
        <n v="10308254.18"/>
        <n v="6278409.6299999999"/>
        <n v="134426.32999999999"/>
        <n v="906380.27"/>
        <n v="840175.12"/>
        <n v="1431024.24"/>
        <n v="3712465.21"/>
        <n v="11198789.039999999"/>
        <n v="3992360.14"/>
        <n v="826697.8"/>
        <n v="509169.35"/>
        <n v="1106103.6399999999"/>
        <n v="163449.51"/>
        <n v="834861.84"/>
        <n v="-10384894.050000001"/>
        <n v="4815794.03"/>
        <n v="-46938152.399999999"/>
        <n v="-7020367.5800000001"/>
        <n v="-834315.88"/>
        <n v="-606068.62"/>
        <n v="-6181192.8499999996"/>
        <n v="-31707871.129999999"/>
        <n v="-136657.57999999999"/>
        <n v="-73038.22"/>
        <n v="-61091.1"/>
        <n v="-352211.93"/>
        <n v="-6651600.0599999996"/>
        <n v="-1502679.09"/>
        <n v="-497791.71"/>
        <n v="-1902984.75"/>
        <n v="-3340113.9099999815"/>
        <n v="-18113958.07"/>
        <n v="-5652155.25"/>
        <n v="-20764876.41"/>
        <n v="-350501.36"/>
        <n v="-61124.57"/>
        <n v="-150727.10999999999"/>
        <n v="1811088.36"/>
        <n v="-3500488.4"/>
        <n v="-155979.32999999999"/>
        <n v="-2898035.89"/>
        <n v="-3567475.03"/>
        <n v="-2795622.3999999999"/>
        <n v="-23092.47"/>
        <n v="-17702254.91"/>
        <n v="-25190.2"/>
        <n v="-821.25"/>
        <n v="-80806.5"/>
        <n v="-328193.3"/>
        <n v="-26048.14"/>
        <n v="-391595.44"/>
        <n v="-160714.45000000001"/>
        <n v="-575418.55000000005"/>
        <n v="235995.45"/>
        <n v="-74501.87"/>
        <n v="-1054742.2"/>
        <n v="94796.56"/>
        <n v="11746.49"/>
        <n v="-76420.55"/>
        <n v="33313173.140000001"/>
        <n v="13625549"/>
        <n v="2898035.89"/>
        <n v="3567475.03"/>
        <n v="2795622.3999999999"/>
        <n v="23092.47"/>
        <n v="95309.34"/>
        <n v="272189.76"/>
        <n v="161605.19"/>
        <n v="69685.37"/>
        <n v="6192.87"/>
        <n v="134742.14000000001"/>
        <n v="40730.980000000003"/>
        <n v="9156.7000000000007"/>
        <n v="248648.88"/>
        <n v="4649.7"/>
        <n v="2356.04"/>
        <n v="334674.34000000003"/>
        <n v="7320.37"/>
        <n v="3372.81"/>
        <n v="299115.92"/>
        <n v="36993.440000000002"/>
        <n v="24520"/>
        <n v="42742.91"/>
        <n v="124428.19"/>
        <n v="36462.29"/>
        <n v="378727.18"/>
        <n v="304668.65000000002"/>
        <n v="480934.31"/>
        <n v="1812.32"/>
        <n v="12242.88"/>
        <n v="43711.14"/>
        <n v="76671.34"/>
        <n v="366828.24"/>
        <n v="147871.82"/>
        <n v="98198.92"/>
        <n v="463318.71"/>
        <n v="367929.56"/>
        <n v="188227.1"/>
        <n v="502817.07"/>
        <n v="559.98"/>
        <n v="2595"/>
        <n v="495903.6"/>
        <n v="511635"/>
        <n v="3555742.67"/>
        <n v="542629.24"/>
        <n v="-4281872.5"/>
        <n v="430876.79"/>
        <n v="60782.35"/>
        <n v="1119788.26"/>
        <n v="216054.53"/>
        <n v="2504.11"/>
        <n v="101785.83"/>
        <n v="335867.76"/>
        <n v="802314.63"/>
        <n v="13830.27"/>
        <n v="3319241.93"/>
        <n v="694583.28"/>
        <n v="1797191.11"/>
        <n v="772772.6"/>
        <n v="58740.1"/>
        <n v="99007.67"/>
        <n v="706529"/>
        <n v="-109311.36"/>
        <n v="109311.36"/>
        <n v="-4122.62"/>
        <n v="-5723006.4500000002"/>
        <n v="748804.14"/>
        <n v="1940409.66"/>
        <n v="-7394.66"/>
        <n v="22634.53"/>
        <n v="274285.77"/>
        <n v="4364911.03"/>
        <n v="-52568"/>
        <n v="191092.5"/>
        <n v="175330.72"/>
        <n v="1059067.1399999999"/>
        <n v="38519.33"/>
        <n v="453703.34"/>
        <n v="3218988.12"/>
        <n v="40596.720000000001"/>
        <n v="18863.740000000002"/>
        <n v="-1379370.08"/>
        <n v="-429909.75"/>
        <n v="-5674"/>
        <n v="-50487.24"/>
        <n v="-2169933.4"/>
        <n v="2004606.17"/>
        <n v="-440579"/>
        <n v="782712.8"/>
        <n v="20627853.77"/>
        <n v="1043721.36"/>
        <n v="11336520.210000001"/>
        <n v="54990624.359999999"/>
        <n v="27138336.66"/>
        <n v="1567811.75"/>
        <n v="11904267.130000001"/>
        <n v="5813857.4199999999"/>
        <n v="1022787.98"/>
        <n v="2507333.0499999998"/>
        <n v="4823795.46"/>
        <n v="1866118.14"/>
        <n v="208448.68"/>
        <n v="455981.62"/>
        <n v="590854.65"/>
        <n v="-585832.9"/>
        <n v="2531964.65"/>
        <n v="-57395682.409999996"/>
        <n v="-4724634.79"/>
        <n v="-857359.58"/>
        <n v="-195858.8"/>
        <n v="-3202737.97"/>
        <n v="-34750.82"/>
        <n v="5809.37"/>
        <n v="-36901.61"/>
        <n v="560174"/>
        <n v="-7135700.2300000004"/>
        <n v="2452349.1800000002"/>
        <n v="4324053.71"/>
        <n v="-2776741.7199999914"/>
        <n v="-9106132.8900000006"/>
        <n v="-2526224.6800000002"/>
        <n v="-6645633.4299999997"/>
        <n v="-46203.89"/>
        <n v="-34920.18"/>
        <n v="1241155.6000000001"/>
        <n v="-634232.74"/>
        <n v="-24393"/>
        <n v="-1265521.69"/>
        <n v="-1436676.29"/>
        <n v="-1037696.03"/>
        <n v="-19953311.609999999"/>
        <n v="-5387.7"/>
        <n v="-34759.75"/>
        <n v="-212309.21"/>
        <n v="-633857.03"/>
        <n v="-111854.67"/>
        <n v="-69642.649999999994"/>
        <n v="710350.46"/>
        <n v="-279874.44"/>
        <n v="291044.92"/>
        <n v="-46725.440000000002"/>
        <n v="456038.25"/>
        <n v="-352.79"/>
        <n v="-87893.45"/>
        <n v="14144132.970000001"/>
        <n v="3632452.24"/>
        <n v="1265521.69"/>
        <n v="1436676.29"/>
        <n v="1037696.03"/>
        <n v="202778.29"/>
        <n v="6940.41"/>
        <n v="96116.52"/>
        <n v="273.47000000000003"/>
        <n v="35571.22"/>
        <n v="20063.95"/>
        <n v="216290.05"/>
        <n v="65313.71"/>
        <n v="85546.55"/>
        <n v="9086.85"/>
        <n v="3093.6"/>
        <n v="347859.52"/>
        <n v="82405.009999999995"/>
        <n v="14183.95"/>
        <n v="275081.90999999997"/>
        <n v="50846.73"/>
        <n v="4246.1099999999997"/>
        <n v="77933.62"/>
        <n v="1394.52"/>
        <n v="60259.360000000001"/>
        <n v="115909.2"/>
        <n v="643193.73"/>
        <n v="193203.57"/>
        <n v="2672958.7000000002"/>
        <n v="14048.93"/>
        <n v="1160.8399999999999"/>
        <n v="395200.29"/>
        <n v="87169.58"/>
        <n v="106429.16"/>
        <n v="165211.03"/>
        <n v="232138.02"/>
        <n v="118698.49"/>
        <n v="264111.28000000003"/>
        <n v="22569.87"/>
        <n v="9178.2099999999991"/>
        <n v="444380.59"/>
        <n v="360918.2"/>
        <n v="1838184.73"/>
        <n v="183993.67"/>
        <n v="-179326.75"/>
        <n v="385828.92"/>
        <n v="44244.72"/>
        <n v="232065.61"/>
        <n v="206574.65"/>
        <n v="4736.5600000000004"/>
        <n v="91259.77"/>
        <n v="232187.64"/>
        <n v="684810.41"/>
        <n v="14211"/>
        <n v="2288611.85"/>
        <n v="807227.18"/>
        <n v="2706545.11"/>
        <n v="65183.59"/>
        <n v="95521.17"/>
        <n v="-218348"/>
        <n v="149547"/>
        <n v="50414.52"/>
        <n v="-52018"/>
        <n v="52018"/>
        <n v="2907"/>
        <n v="828121"/>
        <n v="25880"/>
        <n v="27620"/>
        <n v="32753"/>
        <n v="167148"/>
        <n v="1592189"/>
        <n v="55960"/>
        <n v="1451228"/>
        <n v="156786"/>
        <n v="638852"/>
        <n v="-282584"/>
        <n v="24433"/>
        <n v="-103408"/>
        <n v="2335"/>
        <n v="158962"/>
        <n v="-10651"/>
        <n v="-25221"/>
        <n v="-196279"/>
        <n v="94767"/>
        <n v="10672"/>
        <n v="-79714"/>
        <n v="304210"/>
        <n v="-125971"/>
        <n v="3380787"/>
        <n v="5047396"/>
        <n v="2738937"/>
        <n v="266416"/>
        <n v="806342"/>
        <n v="2337460"/>
        <n v="993509"/>
        <n v="50581"/>
        <n v="58661"/>
        <n v="81667"/>
        <n v="108229"/>
        <n v="88436"/>
        <n v="355854"/>
        <n v="-673918"/>
        <n v="-8554108"/>
        <n v="-65574"/>
        <n v="-177649"/>
        <n v="-8700"/>
        <n v="-680164"/>
        <n v="-62548"/>
        <n v="-1298863"/>
        <n v="-19972"/>
        <n v="-19027"/>
        <n v="7383"/>
        <n v="-259849"/>
        <n v="-49382"/>
        <n v="287680"/>
        <n v="660448"/>
        <n v="-386978"/>
        <n v="-3578872"/>
        <n v="-142577"/>
        <n v="-5464662"/>
        <n v="65860"/>
        <n v="-781174"/>
        <n v="-620956"/>
        <n v="-685972"/>
        <n v="-162429"/>
        <n v="-2735869"/>
        <n v="-5998"/>
        <n v="-19"/>
        <n v="-47048"/>
        <n v="-42142"/>
        <n v="-26898"/>
        <n v="-5114"/>
        <n v="-134190"/>
        <n v="74722"/>
        <n v="-136419"/>
        <n v="132802"/>
        <n v="-35206"/>
        <n v="7561931"/>
        <n v="2339495"/>
        <n v="620955"/>
        <n v="685972"/>
        <n v="162429"/>
        <n v="11128"/>
        <n v="18004"/>
        <n v="12628"/>
        <n v="14962"/>
        <n v="47285"/>
        <n v="4660"/>
        <n v="5102"/>
        <n v="40955"/>
        <n v="32335"/>
        <n v="1513"/>
        <n v="317372"/>
        <n v="120253"/>
        <n v="328"/>
        <n v="5007"/>
        <n v="969"/>
        <n v="24034"/>
        <n v="422020"/>
        <n v="22440"/>
        <n v="9592"/>
        <n v="179368"/>
        <n v="342829"/>
        <n v="113525"/>
        <n v="89922"/>
        <n v="27559"/>
        <n v="6891"/>
        <n v="18156"/>
        <n v="435"/>
        <n v="28251"/>
        <n v="6204"/>
        <n v="3615"/>
        <n v="547743"/>
        <n v="13916"/>
        <n v="27194"/>
        <n v="7321"/>
        <n v="19526"/>
        <n v="25347"/>
        <n v="-334686"/>
        <n v="334686"/>
        <n v="29652"/>
        <n v="-2308937"/>
        <n v="-53379"/>
        <n v="-15062"/>
        <n v="4047957"/>
        <n v="8004424"/>
        <n v="242811"/>
        <n v="3071836"/>
        <n v="9821003"/>
        <n v="558117"/>
        <n v="401239"/>
        <n v="411266"/>
        <n v="235695"/>
        <n v="95365"/>
        <n v="37135"/>
        <n v="-100869"/>
        <n v="797442"/>
        <n v="-1902147"/>
        <n v="317434"/>
        <n v="-55870"/>
        <n v="400034"/>
        <n v="2695682"/>
        <n v="-1696743"/>
        <n v="10976350"/>
        <n v="189805"/>
        <n v="5381948"/>
        <n v="4209539"/>
        <n v="21836479"/>
        <n v="1715550"/>
        <n v="17502169"/>
        <n v="13441700"/>
        <n v="1115674"/>
        <n v="5305045"/>
        <n v="8033261"/>
        <n v="474460"/>
        <n v="3842633"/>
        <n v="4731082"/>
        <n v="511326"/>
        <n v="187357"/>
        <n v="1279356"/>
        <n v="817863"/>
        <n v="-5303877"/>
        <n v="964882"/>
        <n v="28426"/>
        <n v="-32181839"/>
        <n v="-6963689"/>
        <n v="-6846385"/>
        <n v="-14532"/>
        <n v="-2691719"/>
        <n v="-935995"/>
        <n v="-868852"/>
        <n v="-624156"/>
        <n v="-2458024"/>
        <n v="-458182"/>
        <n v="-8502380"/>
        <n v="-51643"/>
        <n v="-380335"/>
        <n v="-131814"/>
        <n v="-519337"/>
        <n v="-8905087"/>
        <n v="-1266058"/>
        <n v="-24590725"/>
        <n v="-6959489"/>
        <n v="-2606556"/>
        <n v="868852"/>
        <n v="-24643319"/>
        <n v="-4883125"/>
        <n v="-290204"/>
        <n v="-46089"/>
        <n v="-47390597"/>
        <n v="641636"/>
        <n v="-4464041"/>
        <n v="-6013696"/>
        <n v="-4955717"/>
        <n v="-145958"/>
        <n v="-20540073"/>
        <n v="-28477"/>
        <n v="149"/>
        <n v="-101103"/>
        <n v="-337726"/>
        <n v="-27763"/>
        <n v="-326487"/>
        <n v="-198048"/>
        <n v="-777775"/>
        <n v="526450"/>
        <n v="2012"/>
        <n v="-1186192"/>
        <n v="1196581"/>
        <n v="-40902"/>
        <n v="-165021"/>
        <n v="53153574"/>
        <n v="23458125"/>
        <n v="4464042"/>
        <n v="6013696"/>
        <n v="4955717"/>
        <n v="145958"/>
        <n v="471059"/>
        <n v="353370"/>
        <n v="8089"/>
        <n v="226763"/>
        <n v="959"/>
        <n v="1556810"/>
        <n v="160208"/>
        <n v="399177"/>
        <n v="396626"/>
        <n v="46400"/>
        <n v="40782"/>
        <n v="53854"/>
        <n v="1486"/>
        <n v="8181"/>
        <n v="345"/>
        <n v="917"/>
        <n v="-5152"/>
        <n v="241636"/>
        <n v="254193"/>
        <n v="944418"/>
        <n v="227226"/>
        <n v="37"/>
        <n v="339381"/>
        <n v="99109"/>
        <n v="10782"/>
        <n v="117859"/>
        <n v="1219897"/>
        <n v="87343"/>
        <n v="1319067"/>
        <n v="1736"/>
        <n v="154784"/>
        <n v="1453777"/>
        <n v="320157"/>
        <n v="11597"/>
        <n v="990820"/>
        <n v="243645"/>
        <n v="868"/>
        <n v="4799225"/>
        <n v="1424491"/>
        <n v="78480"/>
        <n v="345726"/>
        <n v="944000"/>
        <n v="48619"/>
        <n v="24848"/>
        <n v="-11476589.65"/>
        <n v="11476589.65"/>
        <n v="529303.48"/>
        <n v="6527.85"/>
        <n v="447990430.41000003"/>
        <n v="520434174.13999999"/>
        <n v="30884576.23"/>
        <n v="-64020455.409999996"/>
        <n v="8280206.7699999996"/>
        <n v="9951680.0500000007"/>
        <n v="21738665855.759998"/>
        <n v="6733823.5599999996"/>
        <n v="13357295.880000001"/>
        <n v="537427911.19000006"/>
        <n v="31031831.16"/>
        <n v="321781.84999999998"/>
        <n v="135237170.58000001"/>
        <n v="32301973"/>
        <n v="12836089"/>
        <n v="-82612917.299999997"/>
        <n v="423899.96"/>
        <n v="5889263.6100000003"/>
        <n v="-33451201.199999999"/>
        <n v="45186649.369999997"/>
        <n v="-88663913.709999993"/>
        <n v="43054786.259999998"/>
        <n v="29614761.920000002"/>
        <n v="8014871.0599999996"/>
        <n v="9209802.5899999999"/>
        <n v="-21942628.43"/>
        <n v="357504450.67000002"/>
        <n v="18721.22"/>
        <n v="59007004.920000002"/>
        <n v="232279774.56"/>
        <n v="7528090.3300000001"/>
        <n v="166456147.97999999"/>
        <n v="534893034.27999997"/>
        <n v="2685809220.5999999"/>
        <n v="1723160774.4200001"/>
        <n v="23577143.239999998"/>
        <n v="787981549.79999995"/>
        <n v="1703208724.8900001"/>
        <n v="482254105.67000002"/>
        <n v="12656060.939999999"/>
        <n v="139810228.97"/>
        <n v="8242772.6900000004"/>
        <n v="4999350.8499999996"/>
        <n v="53834365.490000002"/>
        <n v="176345255.36000001"/>
        <n v="231797099.72"/>
        <n v="1257212.06"/>
        <n v="4924558.53"/>
        <n v="7656431.1699999999"/>
        <n v="205900387.83000001"/>
        <n v="27966815.969999999"/>
        <n v="3100278.44"/>
        <n v="83870936.219999999"/>
        <n v="13750181.91"/>
        <n v="11123261.710000001"/>
        <n v="48859497.729999997"/>
        <n v="345975509.88999999"/>
        <n v="-3503296835.1199999"/>
        <n v="-179417019.16"/>
        <n v="-66186147.590000004"/>
        <n v="-46820067.759999998"/>
        <n v="-392125968.97000003"/>
        <n v="-21962867778.139999"/>
        <n v="-13614237.640000001"/>
        <n v="-221000000"/>
        <n v="-37824531.799999997"/>
        <n v="-134567554.38999999"/>
        <n v="-20447728.43"/>
        <n v="45628032.460000001"/>
        <n v="-843710691.09000003"/>
        <n v="-124154866.95999999"/>
        <n v="-387724330.63"/>
        <n v="63790362.149999999"/>
        <n v="-3242040.91"/>
        <n v="-3171051828.9099998"/>
        <n v="-1422322760"/>
        <n v="-189152738.30000114"/>
        <n v="52000000"/>
        <n v="-1806555.43"/>
        <n v="-522841733.99000001"/>
        <n v="-125467324.08"/>
        <n v="-2701584.08"/>
        <n v="-254775178.46000001"/>
        <n v="-1401335550.4200001"/>
        <n v="-62072610.810000002"/>
        <n v="-130735002.77"/>
        <n v="-246205727.16999999"/>
        <n v="-162244602.25999999"/>
        <n v="-1193964698.2"/>
        <n v="-3711626.25"/>
        <n v="-4895318.7"/>
        <n v="391389.78"/>
        <n v="-125629643.09999999"/>
        <n v="-28234081.25"/>
        <n v="42344.33"/>
        <n v="-5016466.95"/>
        <n v="4514070.93"/>
        <n v="967103697.63999999"/>
        <n v="534973606.01999998"/>
        <n v="130735002.77"/>
        <n v="867116678.22000003"/>
        <n v="246205727.16999999"/>
        <n v="162244602.25999999"/>
        <n v="3382031.07"/>
        <n v="6676851.9900000002"/>
        <n v="2411235.23"/>
        <n v="402939.59"/>
        <n v="116935.13"/>
        <n v="3631617.04"/>
        <n v="1107398.03"/>
        <n v="12223621.300000001"/>
        <n v="559404.77"/>
        <n v="661972.87"/>
        <n v="16760221.119999999"/>
        <n v="30540157"/>
        <n v="4028387.87"/>
        <n v="42634445.82"/>
        <n v="12074852.58"/>
        <n v="474467.58"/>
        <n v="1487295"/>
        <n v="14005361.25"/>
        <n v="23408998.710000001"/>
        <n v="52444138.560000002"/>
        <n v="137111593.84"/>
        <n v="66841.95"/>
        <n v="1470157.16"/>
        <n v="3221827.33"/>
        <n v="840567.02"/>
        <n v="210141.76"/>
        <n v="11101121.130000001"/>
        <n v="68583640.439999998"/>
        <n v="11937241.75"/>
        <n v="67202066.569999993"/>
        <n v="9281549.9800000004"/>
        <n v="1293514.6200000001"/>
        <n v="43887.12"/>
        <n v="227414.21"/>
        <n v="5687828.6600000001"/>
        <n v="30174459.77"/>
        <n v="51430058.759999998"/>
        <n v="-79038943.079999998"/>
        <n v="16576727.09"/>
        <n v="2697969.82"/>
        <n v="421278.98"/>
        <n v="6449335.9900000002"/>
        <n v="4485014.3099999996"/>
        <n v="8182193.7400000002"/>
        <n v="74500107.620000005"/>
        <n v="302229761.32999998"/>
        <n v="44712228.969999999"/>
        <n v="158265126.21000001"/>
        <n v="445067.2"/>
        <n v="3414289.8"/>
        <n v="-14583589.939999999"/>
        <n v="4637825.45"/>
        <n v="2874777"/>
        <n v="2165876"/>
        <n v="2165.88"/>
        <n v="-97760.1"/>
        <n v="97760.1"/>
        <n v="2310.41"/>
        <n v="-8924.73"/>
        <n v="11840"/>
        <n v="-1156.7"/>
        <n v="234853.58"/>
        <n v="727146.74"/>
        <n v="718590.93"/>
        <n v="-1589.33"/>
        <n v="113988.73"/>
        <n v="96209.72"/>
        <n v="2133378.54"/>
        <n v="260803.51"/>
        <n v="17628.89"/>
        <n v="14102.57"/>
        <n v="535805.57999999996"/>
        <n v="59370"/>
        <n v="54440.18"/>
        <n v="55311.15"/>
        <n v="-26171.62"/>
        <n v="23431.279999999999"/>
        <n v="11850.95"/>
        <n v="89411.04"/>
        <n v="764.88"/>
        <n v="11895.6"/>
        <n v="-89218.09"/>
        <n v="-132407.29"/>
        <n v="151336.12"/>
        <n v="-35381.089999999997"/>
        <n v="615740.93999999994"/>
        <n v="4766.97"/>
        <n v="56031.8"/>
        <n v="741370.18"/>
        <n v="4095902.99"/>
        <n v="2738513.38"/>
        <n v="2442508.4500000002"/>
        <n v="1832386.4"/>
        <n v="4279782.45"/>
        <n v="1556337.3"/>
        <n v="2103034.7400000002"/>
        <n v="553896.07999999996"/>
        <n v="80495.740000000005"/>
        <n v="136899.37"/>
        <n v="366415.79"/>
        <n v="109712.57"/>
        <n v="36626.67"/>
        <n v="66318.850000000006"/>
        <n v="13598.8"/>
        <n v="-2217339.77"/>
        <n v="-401542.85"/>
        <n v="-595623.79"/>
        <n v="-135652.91"/>
        <n v="-2409595.7599999998"/>
        <n v="-37220.82"/>
        <n v="-2779577.7"/>
        <n v="6125.5"/>
        <n v="-96654.2"/>
        <n v="95243"/>
        <n v="-422754.91"/>
        <n v="-100956.47"/>
        <n v="-13533.12"/>
        <n v="-2357165.81"/>
        <n v="-1421935.29"/>
        <n v="-2015073.88"/>
        <n v="-270694.46999999881"/>
        <n v="281782"/>
        <n v="-8196546.54"/>
        <n v="-1523431.92"/>
        <n v="-5199768.93"/>
        <n v="-18969.21"/>
        <n v="-32665.31"/>
        <n v="-888663.33"/>
        <n v="-30649.9"/>
        <n v="-877016.26"/>
        <n v="-1272288.8899999999"/>
        <n v="-900675.18"/>
        <n v="-122312.6"/>
        <n v="-4006504.43"/>
        <n v="-4796.55"/>
        <n v="-223.5"/>
        <n v="-78734.84"/>
        <n v="18762.53"/>
        <n v="-61327.21"/>
        <n v="-73487.77"/>
        <n v="-52386.82"/>
        <n v="-14967.11"/>
        <n v="1169.54"/>
        <n v="-309008.98"/>
        <n v="273112"/>
        <n v="-2366.66"/>
        <n v="-36055.760000000002"/>
        <n v="12570050.59"/>
        <n v="3320644.55"/>
        <n v="877016.26"/>
        <n v="1272288.9099999999"/>
        <n v="900675.16"/>
        <n v="122312.6"/>
        <n v="164568.79999999999"/>
        <n v="11827.27"/>
        <n v="22380.61"/>
        <n v="4350.8100000000004"/>
        <n v="4140.18"/>
        <n v="71937.11"/>
        <n v="497.82"/>
        <n v="162421.81"/>
        <n v="28139.46"/>
        <n v="14678.23"/>
        <n v="75669.67"/>
        <n v="34163.589999999997"/>
        <n v="185171.28"/>
        <n v="3204.27"/>
        <n v="48126.559999999998"/>
        <n v="56716.9"/>
        <n v="22319.49"/>
        <n v="48370.74"/>
        <n v="381.49"/>
        <n v="3715.7"/>
        <n v="25321.82"/>
        <n v="42889.66"/>
        <n v="35562.53"/>
        <n v="50497.54"/>
        <n v="419721.64"/>
        <n v="28540.17"/>
        <n v="-1.59"/>
        <n v="625.33000000000004"/>
        <n v="4350.66"/>
        <n v="185724.63"/>
        <n v="309934.42"/>
        <n v="313921.49"/>
        <n v="43057.81"/>
        <n v="85987.01"/>
        <n v="30823.119999999999"/>
        <n v="5604.52"/>
        <n v="28767.15"/>
        <n v="7783.35"/>
        <n v="83442.45"/>
        <n v="118928.89"/>
        <n v="540133.81999999995"/>
        <n v="138459.68"/>
        <n v="113176.83"/>
        <n v="11652.87"/>
        <n v="25780.03"/>
        <n v="-185098"/>
        <n v="360927"/>
        <n v="5162.2299999999996"/>
        <n v="-34115.65"/>
        <n v="34115.65"/>
        <n v="1433955.36"/>
        <n v="-73307.539999999994"/>
        <n v="2176.81"/>
        <n v="-241406"/>
        <n v="-12561"/>
        <n v="-1493.61"/>
        <n v="-7017801.96"/>
        <n v="1585866.71"/>
        <n v="-31912.62"/>
        <n v="30022.14"/>
        <n v="1273049.3600000001"/>
        <n v="-22020.18"/>
        <n v="273.04000000000002"/>
        <n v="17484.77"/>
        <n v="109852.32"/>
        <n v="298145.28000000003"/>
        <n v="1408711.06"/>
        <n v="45913.18"/>
        <n v="2382.67"/>
        <n v="-232.61"/>
        <n v="50358.1"/>
        <n v="3140.84"/>
        <n v="3860.38"/>
        <n v="80828.45"/>
        <n v="6497.55"/>
        <n v="564.59"/>
        <n v="-382.62"/>
        <n v="-81867.05"/>
        <n v="-53785.2"/>
        <n v="-39068.06"/>
        <n v="74681.399999999994"/>
        <n v="151029.59"/>
        <n v="-19311.91"/>
        <n v="28650.65"/>
        <n v="509143.42"/>
        <n v="1230986.83"/>
        <n v="2991002.82"/>
        <n v="2127691.5299999998"/>
        <n v="604888.23"/>
        <n v="1435399"/>
        <n v="673845.05"/>
        <n v="880611.2"/>
        <n v="309020.84999999998"/>
        <n v="941568.05"/>
        <n v="833656.36"/>
        <n v="6476.37"/>
        <n v="99318.99"/>
        <n v="30252.65"/>
        <n v="-433666.65"/>
        <n v="-2588824.19"/>
        <n v="-4478.21"/>
        <n v="-130724.15"/>
        <n v="-829206.19"/>
        <n v="-190537.55"/>
        <n v="-29612.46"/>
        <n v="-142040"/>
        <n v="-217981.39"/>
        <n v="-296000"/>
        <n v="-3291228.29"/>
        <n v="-1101900.49"/>
        <n v="-197818.0100000035"/>
        <n v="-158040.57"/>
        <n v="-2237720.7000000002"/>
        <n v="-15801.2"/>
        <n v="-1861.69"/>
        <n v="-4823419.8600000003"/>
        <n v="77009.919999999998"/>
        <n v="-1524868.04"/>
        <n v="-532747.62"/>
        <n v="-607219.18000000005"/>
        <n v="-354192.76"/>
        <n v="-157221.17000000001"/>
        <n v="-2446229.67"/>
        <n v="-5959.7"/>
        <n v="-71.5"/>
        <n v="-28207.89"/>
        <n v="-26747.61"/>
        <n v="-52388.33"/>
        <n v="17006.27"/>
        <n v="-133253.22"/>
        <n v="128837.55"/>
        <n v="-1512"/>
        <n v="-21037.46"/>
        <n v="5488330.4000000004"/>
        <n v="3038331.17"/>
        <n v="532747.62"/>
        <n v="607219.18000000005"/>
        <n v="354192.76"/>
        <n v="157221.17000000001"/>
        <n v="86592.83"/>
        <n v="15489.08"/>
        <n v="7877.44"/>
        <n v="3801.03"/>
        <n v="22269.81"/>
        <n v="20877.919999999998"/>
        <n v="462.66"/>
        <n v="13226.73"/>
        <n v="749.69"/>
        <n v="4202.66"/>
        <n v="5101.79"/>
        <n v="73479.740000000005"/>
        <n v="29550.21"/>
        <n v="12154.94"/>
        <n v="45238.37"/>
        <n v="39656.629999999997"/>
        <n v="1501.16"/>
        <n v="55628.59"/>
        <n v="5146.1499999999996"/>
        <n v="14216.61"/>
        <n v="10699.67"/>
        <n v="77335.94"/>
        <n v="114.6"/>
        <n v="8913.26"/>
        <n v="1408.51"/>
        <n v="12253.08"/>
        <n v="68672.490000000005"/>
        <n v="116125.03"/>
        <n v="82168.62"/>
        <n v="-4.7699999999999996"/>
        <n v="17410.21"/>
        <n v="54691.519999999997"/>
        <n v="6467.47"/>
        <n v="4133.22"/>
        <n v="4948.5"/>
        <n v="284.24"/>
        <n v="213085.15"/>
        <n v="142516.71"/>
        <n v="63412.66"/>
        <n v="59135.66"/>
        <n v="108432.51"/>
        <n v="38067.42"/>
        <n v="2717"/>
        <n v="130165.6"/>
        <n v="37937.360000000001"/>
        <n v="4599.66"/>
        <n v="474204.47"/>
        <n v="-10194.02"/>
        <n v="149634.21"/>
        <n v="14738.69"/>
        <n v="12915.48"/>
        <n v="22000.81"/>
        <n v="2973.33"/>
        <n v="2873.33"/>
        <n v="-15530.74"/>
        <n v="15530.74"/>
        <n v="1128.57"/>
        <n v="320872.68"/>
        <n v="387530.37"/>
        <n v="69525.95"/>
        <n v="392026.74"/>
        <n v="43214.720000000001"/>
        <n v="102639.1"/>
        <n v="103679"/>
        <n v="37473.33"/>
        <n v="10484.49"/>
        <n v="7419.24"/>
        <n v="6319.99"/>
        <n v="6553.99"/>
        <n v="-61718.13"/>
        <n v="7651.3"/>
        <n v="7511.53"/>
        <n v="-109875.69"/>
        <n v="204613.92"/>
        <n v="-4822.97"/>
        <n v="30959.68"/>
        <n v="31032.9"/>
        <n v="502784.54"/>
        <n v="2682671.3199999998"/>
        <n v="456006.40000000002"/>
        <n v="643650.68000000005"/>
        <n v="21090.1"/>
        <n v="108892.23"/>
        <n v="-3320272.99"/>
        <n v="-585349.43999999994"/>
        <n v="-223961.18"/>
        <n v="-11567"/>
        <n v="-9.83"/>
        <n v="715.65"/>
        <n v="-28578.93"/>
        <n v="-5185"/>
        <n v="-104101.77"/>
        <n v="-103679"/>
        <n v="-245340.4"/>
        <n v="-402000"/>
        <n v="544950.32999999996"/>
        <n v="-389302.22999999905"/>
        <n v="-935085.54"/>
        <n v="-41406.99"/>
        <n v="-1201928.6399999999"/>
        <n v="-104778.8"/>
        <n v="-146003.22"/>
        <n v="-165126.29"/>
        <n v="-94115.31"/>
        <n v="-1348455.02"/>
        <n v="-4648.92"/>
        <n v="-8072.25"/>
        <n v="-6640.38"/>
        <n v="-128340.19"/>
        <n v="87014.87"/>
        <n v="7788.05"/>
        <n v="-94025.39"/>
        <n v="94025.39"/>
        <n v="-6754.7"/>
        <n v="-7789.03"/>
        <n v="960670.17"/>
        <n v="1322529.8"/>
        <n v="146003.22"/>
        <n v="165126.29"/>
        <n v="94115.31"/>
        <n v="6218.7"/>
        <n v="187329.55"/>
        <n v="53157.57"/>
        <n v="875.18"/>
        <n v="1092.2"/>
        <n v="11204.73"/>
        <n v="9949.8700000000008"/>
        <n v="17549.099999999999"/>
        <n v="675.8"/>
        <n v="21445.72"/>
        <n v="30269.99"/>
        <n v="128102.83"/>
        <n v="144.88999999999999"/>
        <n v="110.42"/>
        <n v="4065"/>
        <n v="6841"/>
        <n v="94818.59"/>
        <n v="85299.05"/>
        <n v="5233.8100000000004"/>
        <n v="28346.55"/>
        <n v="8281.68"/>
        <n v="52024.58"/>
        <n v="12000.93"/>
        <n v="336.5"/>
        <n v="16144.57"/>
        <n v="40176.129999999997"/>
        <n v="196885.34"/>
        <n v="20580.240000000002"/>
        <n v="2834.07"/>
        <n v="12719"/>
        <n v="-172084.53"/>
        <n v="172084.53"/>
        <n v="10660.61"/>
        <n v="2014647"/>
        <n v="103611"/>
        <n v="20804.59"/>
        <n v="4393366.0999999996"/>
        <n v="183261.1"/>
        <n v="1164848.83"/>
        <n v="4959234.6900000004"/>
        <n v="-684944.4"/>
        <n v="112966.84"/>
        <n v="238.09"/>
        <n v="169979.08"/>
        <n v="339000"/>
        <n v="56218.3"/>
        <n v="514850.78"/>
        <n v="-67181.460000000006"/>
        <n v="-758464.92"/>
        <n v="-326539.59999999998"/>
        <n v="208862.5"/>
        <n v="750851.84"/>
        <n v="1427381.93"/>
        <n v="1886559.99"/>
        <n v="-1518211.86"/>
        <n v="1277690.9099999999"/>
        <n v="224882.23"/>
        <n v="7711126.4299999997"/>
        <n v="13352040.09"/>
        <n v="2763114.3"/>
        <n v="6719334.3099999996"/>
        <n v="8258463.9900000002"/>
        <n v="4735334.57"/>
        <n v="4868339.78"/>
        <n v="287785.81"/>
        <n v="91817.8"/>
        <n v="238990.16"/>
        <n v="3106750.86"/>
        <n v="216042.83"/>
        <n v="260036.95"/>
        <n v="-7601380.3799999999"/>
        <n v="1381364.21"/>
        <n v="-18484596.309999999"/>
        <n v="-81761.33"/>
        <n v="-9190117.4100000001"/>
        <n v="-220725.31"/>
        <n v="-5411328.6200000001"/>
        <n v="-889050.83"/>
        <n v="-544057.01"/>
        <n v="380752.26"/>
        <n v="-165695.29999999999"/>
        <n v="-653100"/>
        <n v="-405354.69"/>
        <n v="-752556.73"/>
        <n v="-339000"/>
        <n v="-1200703.7899999991"/>
        <n v="-3550702.85"/>
        <n v="-11690740.220000001"/>
        <n v="-2115426.41"/>
        <n v="-1140648.8700000001"/>
        <n v="-3365746.8"/>
        <n v="-101876.12"/>
        <n v="-29164.25"/>
        <n v="-22430119.02"/>
        <n v="1986074.55"/>
        <n v="-2651346.38"/>
        <n v="-2479095.96"/>
        <n v="-2978627.97"/>
        <n v="-1915072.42"/>
        <n v="-755712.41"/>
        <n v="-9620817.8399999999"/>
        <n v="-14815"/>
        <n v="-7069.95"/>
        <n v="-104876.83"/>
        <n v="-6987.43"/>
        <n v="-109434.71"/>
        <n v="-113765"/>
        <n v="147211.72"/>
        <n v="7659.71"/>
        <n v="-22329.37"/>
        <n v="8316.94"/>
        <n v="-18420.45"/>
        <n v="-70829.009999999995"/>
        <n v="16287716.32"/>
        <n v="25251275.190000001"/>
        <n v="2479095.96"/>
        <n v="2978627.95"/>
        <n v="1915072.4"/>
        <n v="755712.43"/>
        <n v="40365.050000000003"/>
        <n v="67609.759999999995"/>
        <n v="2042.89"/>
        <n v="89209.8"/>
        <n v="26687.85"/>
        <n v="47176.03"/>
        <n v="84725.73"/>
        <n v="83105"/>
        <n v="21893"/>
        <n v="148348.19"/>
        <n v="40277.85"/>
        <n v="36735.96"/>
        <n v="1036486.94"/>
        <n v="188435.02"/>
        <n v="22618.05"/>
        <n v="22871.32"/>
        <n v="-6655.95"/>
        <n v="6789.87"/>
        <n v="256217.94"/>
        <n v="1191169.02"/>
        <n v="218483.86"/>
        <n v="94764.95"/>
        <n v="126796.88"/>
        <n v="28128.240000000002"/>
        <n v="1013855.3"/>
        <n v="59336.92"/>
        <n v="414871.15"/>
        <n v="228677.02"/>
        <n v="1467478.24"/>
        <n v="1308399.76"/>
        <n v="82097.539999999994"/>
        <n v="48531.28"/>
        <n v="216000"/>
        <n v="11925"/>
        <n v="11825"/>
        <n v="-118446.6"/>
        <n v="118446.6"/>
        <n v="378.32"/>
        <n v="2317183.23"/>
        <n v="1674765.72"/>
        <n v="263000.86"/>
        <n v="1626112.58"/>
        <n v="-62803.18"/>
        <n v="49722.66"/>
        <n v="125331.67"/>
        <n v="137819.47"/>
        <n v="-7104.12"/>
        <n v="4315.01"/>
        <n v="10192.4"/>
        <n v="-80563.92"/>
        <n v="-40212.870000000003"/>
        <n v="-299653.32"/>
        <n v="-109082.29"/>
        <n v="693295.78"/>
        <n v="1530.52"/>
        <n v="-689952.35"/>
        <n v="3380804.65"/>
        <n v="4027184.1"/>
        <n v="4009356.85"/>
        <n v="341940.82"/>
        <n v="5923515.8399999999"/>
        <n v="4857030.4000000004"/>
        <n v="4578757.2699999996"/>
        <n v="1950996.7"/>
        <n v="608998.23"/>
        <n v="1490649.63"/>
        <n v="-7030588.6900000004"/>
        <n v="31270.85"/>
        <n v="-12593467.59"/>
        <n v="-46507.64"/>
        <n v="-2929234.53"/>
        <n v="-245413.94"/>
        <n v="-27603.68"/>
        <n v="-367863.85"/>
        <n v="-26448.76"/>
        <n v="-911.86"/>
        <n v="-335.16"/>
        <n v="-6655"/>
        <n v="-27638.15"/>
        <n v="-114369.7"/>
        <n v="158547"/>
        <n v="-4969199.16"/>
        <n v="-459914.10000000149"/>
        <n v="-8330916.6799999997"/>
        <n v="-165224.47"/>
        <n v="-2990271.61"/>
        <n v="-592428.82999999996"/>
        <n v="-760326.79"/>
        <n v="-867553.74"/>
        <n v="-454555.84"/>
        <n v="-226944.07"/>
        <n v="-3566724.1"/>
        <n v="-8941.2999999999993"/>
        <n v="-249.5"/>
        <n v="-37943.199999999997"/>
        <n v="-304539.21000000002"/>
        <n v="-284.97000000000003"/>
        <n v="-32119.98"/>
        <n v="-109995.28"/>
        <n v="-7996.67"/>
        <n v="5676.33"/>
        <n v="-710.8"/>
        <n v="-34359.589999999997"/>
        <n v="10711677.77"/>
        <n v="1367163.82"/>
        <n v="760326.79"/>
        <n v="867553.74"/>
        <n v="454555.84"/>
        <n v="226944.07"/>
        <n v="787.5"/>
        <n v="15521.71"/>
        <n v="1982.94"/>
        <n v="36378.17"/>
        <n v="1539.91"/>
        <n v="1522.12"/>
        <n v="7761.33"/>
        <n v="233206.59"/>
        <n v="44128.66"/>
        <n v="216552.25"/>
        <n v="96208.03"/>
        <n v="68368.509999999995"/>
        <n v="21826.87"/>
        <n v="30893.26"/>
        <n v="136779.04999999999"/>
        <n v="471083.26"/>
        <n v="309688.14"/>
        <n v="63.69"/>
        <n v="-717.35"/>
        <n v="7472.9"/>
        <n v="48176.54"/>
        <n v="380368.28"/>
        <n v="273352.40000000002"/>
        <n v="56255.360000000001"/>
        <n v="51922.68"/>
        <n v="42537"/>
        <n v="15477.48"/>
        <n v="61087.91"/>
        <n v="658"/>
        <n v="151278.73000000001"/>
        <n v="6645.96"/>
        <n v="583608.76"/>
        <n v="17287.97"/>
        <n v="27199.119999999999"/>
        <n v="44455"/>
        <n v="-14668"/>
        <n v="-482278.85"/>
        <n v="482278.85"/>
        <n v="45567.519999999997"/>
        <n v="-2822103"/>
        <n v="-351100"/>
        <n v="-40003.07"/>
        <n v="-3965.24"/>
        <n v="17844319.559999999"/>
        <n v="1776191.97"/>
        <n v="12044.13"/>
        <n v="12595371.84"/>
        <n v="-374629.4"/>
        <n v="358014.86"/>
        <n v="858484.65"/>
        <n v="22607.13"/>
        <n v="1497815.04"/>
        <n v="337030.57"/>
        <n v="-2856.5"/>
        <n v="47696.25"/>
        <n v="-1995.73"/>
        <n v="87484.56"/>
        <n v="-349351.34"/>
        <n v="-11.26"/>
        <n v="92985.81"/>
        <n v="446708.99"/>
        <n v="184711.61"/>
        <n v="478781.55"/>
        <n v="-1060038.6200000001"/>
        <n v="706887.78"/>
        <n v="172152.62"/>
        <n v="202232.88"/>
        <n v="8192847.0099999998"/>
        <n v="-53378.54"/>
        <n v="1599468.7"/>
        <n v="613818.31000000006"/>
        <n v="16577608.130000001"/>
        <n v="15820672.390000001"/>
        <n v="1668063.77"/>
        <n v="20020330.359999999"/>
        <n v="14655668.58"/>
        <n v="36955659.700000003"/>
        <n v="32562340.039999999"/>
        <n v="15130850.76"/>
        <n v="6642806.54"/>
        <n v="15117168.26"/>
        <n v="786243.58"/>
        <n v="2426538.1800000002"/>
        <n v="3175359.42"/>
        <n v="762937.97"/>
        <n v="1514061.38"/>
        <n v="-42371738.420000002"/>
        <n v="5281054.66"/>
        <n v="-26112252.329999998"/>
        <n v="-226055"/>
        <n v="-205.38"/>
        <n v="-1192653.8999999999"/>
        <n v="-1151761.48"/>
        <n v="-4268592.2699999996"/>
        <n v="-22293354.620000001"/>
        <n v="-2323439.9500000002"/>
        <n v="-1569550.13"/>
        <n v="-1045970.2"/>
        <n v="-236312.91"/>
        <n v="1725147.63"/>
        <n v="-367982.37"/>
        <n v="1670016.75"/>
        <n v="-9358849.9399999995"/>
        <n v="-680518"/>
        <n v="-135127.53"/>
        <n v="2828811.88"/>
        <n v="-43374000"/>
        <n v="-55397287.719999999"/>
        <n v="-7488057.4400000274"/>
        <n v="47000000"/>
        <n v="-6888858.3899999997"/>
        <n v="932875.65"/>
        <n v="-32371925.73"/>
        <n v="-13582973.34"/>
        <n v="-317191.99"/>
        <n v="-1750.08"/>
        <n v="-100124503.98999999"/>
        <n v="-6523432.7400000002"/>
        <n v="-9734911.4499999993"/>
        <n v="-11627830.869999999"/>
        <n v="-8365845.3300000001"/>
        <n v="-16626.89"/>
        <n v="-28134452.82"/>
        <n v="-31973.63"/>
        <n v="-720.25"/>
        <n v="-151130.91"/>
        <n v="-340921.92"/>
        <n v="-115604.4"/>
        <n v="-468908.61"/>
        <n v="-89625"/>
        <n v="-2023006.25"/>
        <n v="-5860.95"/>
        <n v="1192754.99"/>
        <n v="-119620.29"/>
        <n v="89516871.329999998"/>
        <n v="63404906.539999999"/>
        <n v="9734911.4499999993"/>
        <n v="11627830.869999999"/>
        <n v="8365845.3300000001"/>
        <n v="16626.89"/>
        <n v="2185550.52"/>
        <n v="182686.97"/>
        <n v="23150.33"/>
        <n v="59352.81"/>
        <n v="9701.7800000000007"/>
        <n v="58222.58"/>
        <n v="282211.76"/>
        <n v="5790.16"/>
        <n v="295964.31"/>
        <n v="1504638.38"/>
        <n v="1687.99"/>
        <n v="4283.7"/>
        <n v="74055.53"/>
        <n v="221386.88"/>
        <n v="280876.88"/>
        <n v="205298.06"/>
        <n v="144037.67000000001"/>
        <n v="158212.79999999999"/>
        <n v="301615.21999999997"/>
        <n v="61853.67"/>
        <n v="2257.69"/>
        <n v="547703.32999999996"/>
        <n v="142302.28"/>
        <n v="1258843.18"/>
        <n v="1635.27"/>
        <n v="50632.56"/>
        <n v="134932.56"/>
        <n v="1883.04"/>
        <n v="7216.8"/>
        <n v="72315.240000000005"/>
        <n v="30403.5"/>
        <n v="1775"/>
        <n v="132933.37"/>
        <n v="2577948.5"/>
        <n v="207550.27"/>
        <n v="380634.69"/>
        <n v="-667418"/>
        <n v="244008.62"/>
        <n v="51196.5"/>
        <n v="106627.02"/>
        <n v="792949.96"/>
        <n v="60164"/>
        <n v="151817.42000000001"/>
        <n v="33119.69"/>
        <n v="828245.35"/>
        <n v="761484.46"/>
        <n v="4536622.76"/>
        <n v="106081.74"/>
        <n v="2643.49"/>
        <n v="3323070.9"/>
        <n v="82457.69"/>
        <n v="327566.67"/>
        <n v="-402748.94"/>
        <n v="766873.59999999998"/>
        <n v="78843.44"/>
        <n v="1053191"/>
        <n v="279045"/>
        <n v="-39299.160000000003"/>
        <n v="39299.160000000003"/>
        <n v="-1238.81"/>
        <n v="342775.2"/>
        <n v="911209.7"/>
        <n v="19.91"/>
        <n v="26889.98"/>
        <n v="174157.87"/>
        <n v="1349826.31"/>
        <n v="-26194.639999999999"/>
        <n v="59915.19"/>
        <n v="44090.25"/>
        <n v="296154.83"/>
        <n v="3025.13"/>
        <n v="-5806.27"/>
        <n v="24043.61"/>
        <n v="34684.589999999997"/>
        <n v="103026.09"/>
        <n v="211536.97"/>
        <n v="258889.74"/>
        <n v="-347465.75"/>
        <n v="-344874.07"/>
        <n v="96036.28"/>
        <n v="114511.17"/>
        <n v="-7621.71"/>
        <n v="291432.15999999997"/>
        <n v="-175620.69"/>
        <n v="2667473.7599999998"/>
        <n v="4128084.1"/>
        <n v="77704.91"/>
        <n v="522896.31"/>
        <n v="1686315.9"/>
        <n v="1575173.39"/>
        <n v="619098.39"/>
        <n v="101061.15"/>
        <n v="1021118.11"/>
        <n v="-23765.41"/>
        <n v="43482.57"/>
        <n v="-9289671.7699999996"/>
        <n v="-1452112.78"/>
        <n v="-89421.54"/>
        <n v="-35026"/>
        <n v="-55710.84"/>
        <n v="-176578.2"/>
        <n v="-42256.52"/>
        <n v="-38751"/>
        <n v="-21552.69"/>
        <n v="-11574"/>
        <n v="-110037.33"/>
        <n v="-58607.29"/>
        <n v="-878397.32"/>
        <n v="-89072.939999999478"/>
        <n v="28229.75"/>
        <n v="-2861135.14"/>
        <n v="-38550.35"/>
        <n v="-5052724.16"/>
        <n v="-384556.16"/>
        <n v="-354080.16"/>
        <n v="-556815.30000000005"/>
        <n v="-280014.55"/>
        <n v="-85641.03"/>
        <n v="-1825734.5"/>
        <n v="-4591.97"/>
        <n v="-38.75"/>
        <n v="-12322.3"/>
        <n v="-38709.370000000003"/>
        <n v="-21455.81"/>
        <n v="-18017"/>
        <n v="-556.39"/>
        <n v="163527.69"/>
        <n v="-13639.47"/>
        <n v="12269.16"/>
        <n v="-7123.28"/>
        <n v="-3500.27"/>
        <n v="-23489.45"/>
        <n v="5706206.4900000002"/>
        <n v="2630759.3199999998"/>
        <n v="354080.16"/>
        <n v="556815.30000000005"/>
        <n v="280014.55"/>
        <n v="85641.03"/>
        <n v="8080.41"/>
        <n v="28341.94"/>
        <n v="19764.89"/>
        <n v="59989.17"/>
        <n v="5890.67"/>
        <n v="144.63"/>
        <n v="3.25"/>
        <n v="21160.81"/>
        <n v="21921.72"/>
        <n v="3813.51"/>
        <n v="96573.37"/>
        <n v="8901.75"/>
        <n v="16597.52"/>
        <n v="167.59"/>
        <n v="10553.25"/>
        <n v="20441.54"/>
        <n v="13293.65"/>
        <n v="109371.11"/>
        <n v="338.65"/>
        <n v="1573.76"/>
        <n v="1092.5999999999999"/>
        <n v="9390.52"/>
        <n v="27627.040000000001"/>
        <n v="247017.16"/>
        <n v="79681.039999999994"/>
        <n v="-341.96"/>
        <n v="-95"/>
        <n v="33719.22"/>
        <n v="2852.87"/>
        <n v="103934.66"/>
        <n v="86707.02"/>
        <n v="11788.66"/>
        <n v="56820.87"/>
        <n v="30235"/>
        <n v="1477.44"/>
        <n v="12057.17"/>
        <n v="19150"/>
        <n v="21878.33"/>
        <n v="2843.75"/>
        <n v="213223.03"/>
        <n v="3128.42"/>
        <n v="196124.76"/>
        <n v="10099.14"/>
        <n v="41574"/>
        <n v="-484344.35"/>
        <n v="518012.01"/>
        <n v="27319.06"/>
        <n v="-4619846.78"/>
        <n v="1473264.73"/>
        <n v="-31874.73"/>
        <n v="10590260.810000001"/>
        <n v="2074.63"/>
        <n v="10937580.390000001"/>
        <n v="1325306.05"/>
        <n v="644069.06999999995"/>
        <n v="16220588.4"/>
        <n v="-496230.89"/>
        <n v="766333.27"/>
        <n v="5851"/>
        <n v="1481013.21"/>
        <n v="27767.71"/>
        <n v="16912.259999999998"/>
        <n v="10855.45"/>
        <n v="159225.32"/>
        <n v="230883.45"/>
        <n v="174128.27"/>
        <n v="1295154.75"/>
        <n v="1295154.76"/>
        <n v="-11450.57"/>
        <n v="-6169896"/>
        <n v="-1300556.42"/>
        <n v="992790.88"/>
        <n v="727844.84"/>
        <n v="-4741791.38"/>
        <n v="4425150.6500000004"/>
        <n v="-1224135.95"/>
        <n v="2742786.83"/>
        <n v="75622.38"/>
        <n v="6867625.7000000002"/>
        <n v="45208940.439999998"/>
        <n v="30044276.649999999"/>
        <n v="10359257.73"/>
        <n v="69349613.780000001"/>
        <n v="38491416.020000003"/>
        <n v="6275832.3600000003"/>
        <n v="9397062.6300000008"/>
        <n v="16730502.84"/>
        <n v="1670223.59"/>
        <n v="4057105.13"/>
        <n v="3229308.26"/>
        <n v="8790945.9700000007"/>
        <n v="268477.88"/>
        <n v="2015322.46"/>
        <n v="1075265.93"/>
        <n v="-22904531.329999998"/>
        <n v="-120788373.59"/>
        <n v="-19711631.870000001"/>
        <n v="-728569.49"/>
        <n v="-23574.89"/>
        <n v="-759130.32"/>
        <n v="-3515074.97"/>
        <n v="1466742.24"/>
        <n v="-1469.06"/>
        <n v="1061928.7"/>
        <n v="1204168.3999999999"/>
        <n v="-3907283"/>
        <n v="-50135.1"/>
        <n v="-520752.92"/>
        <n v="-33724569.68"/>
        <n v="-29912617.789999999"/>
        <n v="-4079232.4699999988"/>
        <n v="-39971818.359999999"/>
        <n v="-12909143.220000001"/>
        <n v="-658175.31000000006"/>
        <n v="-19412.150000000001"/>
        <n v="-60216072.270000003"/>
        <n v="-7226114.5800000001"/>
        <n v="-9158481.5899999999"/>
        <n v="-5684923.0899999999"/>
        <n v="-518012.01"/>
        <n v="-30894449.91"/>
        <n v="-41658.400000000001"/>
        <n v="-970.5"/>
        <n v="-144761.88"/>
        <n v="-60586.3"/>
        <n v="-405422.43"/>
        <n v="-813603.61"/>
        <n v="3115330.27"/>
        <n v="-2921938.81"/>
        <n v="2838071.44"/>
        <n v="-105335.82"/>
        <n v="-382671.17"/>
        <n v="113774621.31"/>
        <n v="7226114.5800000001"/>
        <n v="9158481.5899999999"/>
        <n v="5684923.0899999999"/>
        <n v="484344.35"/>
        <n v="713388.73"/>
        <n v="51765.11"/>
        <n v="45598.81"/>
        <n v="20497"/>
        <n v="161483.65"/>
        <n v="197594.29"/>
        <n v="12132.28"/>
        <n v="87469.33"/>
        <n v="291703.56"/>
        <n v="241.18"/>
        <n v="474475.94"/>
        <n v="126427.32"/>
        <n v="2114542.2000000002"/>
        <n v="492765.57"/>
        <n v="9701.7999999999993"/>
        <n v="98453.45"/>
        <n v="769627.26"/>
        <n v="156681.03"/>
        <n v="244299.92"/>
        <n v="19980.47"/>
        <n v="242172.93"/>
        <n v="126178.15"/>
        <n v="176166.08"/>
        <n v="86888.07"/>
        <n v="1411000.3"/>
        <n v="850229.56"/>
        <n v="2601441.39"/>
        <n v="495766.93"/>
        <n v="41.34"/>
        <n v="258260.69"/>
        <n v="242276"/>
        <n v="79138.47"/>
        <n v="383246.74"/>
        <n v="1893286.43"/>
        <n v="441954.29"/>
        <n v="81567.7"/>
        <n v="312398.7"/>
        <n v="233003.01"/>
        <n v="56573.58"/>
        <n v="661757.1"/>
        <n v="5643645.1399999997"/>
        <n v="979088.93"/>
        <n v="251148.7"/>
        <n v="259958.35"/>
        <n v="572867.30000000005"/>
        <n v="-123516.81"/>
        <n v="-178155.54"/>
        <n v="178155.54"/>
        <n v="-7766.8"/>
        <n v="2157689.0499999998"/>
        <n v="5245737.3899999997"/>
        <n v="164282.29999999999"/>
        <n v="1352937.09"/>
        <n v="4181653.13"/>
        <n v="130342.52"/>
        <n v="66000"/>
        <n v="443178.68"/>
        <n v="1237074"/>
        <n v="130057.52"/>
        <n v="118938.4"/>
        <n v="-93572.19"/>
        <n v="104079.5"/>
        <n v="87668.71"/>
        <n v="138325.10999999999"/>
        <n v="307255.55"/>
        <n v="285374.81"/>
        <n v="68087.28"/>
        <n v="-1021752.62"/>
        <n v="-51028.84"/>
        <n v="-100486.84"/>
        <n v="2551142.34"/>
        <n v="-1238188"/>
        <n v="32376.43"/>
        <n v="142788.15"/>
        <n v="390861.18"/>
        <n v="1349700.39"/>
        <n v="7641389.6600000001"/>
        <n v="2191664.33"/>
        <n v="15297842.73"/>
        <n v="10640553.699999999"/>
        <n v="3292549.97"/>
        <n v="6129405.0999999996"/>
        <n v="8207439.9199999999"/>
        <n v="2873743.46"/>
        <n v="3337537.62"/>
        <n v="225203.39"/>
        <n v="1158233.93"/>
        <n v="287.61"/>
        <n v="39313.85"/>
        <n v="158366.60999999999"/>
        <n v="478134.11"/>
        <n v="3090.44"/>
        <n v="87673.01"/>
        <n v="51349.48"/>
        <n v="25297.38"/>
        <n v="321994.40000000002"/>
        <n v="741506.5"/>
        <n v="1669.71"/>
        <n v="10734.04"/>
        <n v="-8495148.2200000007"/>
        <n v="334.62"/>
        <n v="-827861.04"/>
        <n v="-20727.07"/>
        <n v="-122.62"/>
        <n v="-4990536.53"/>
        <n v="-180249.76"/>
        <n v="-520791.93"/>
        <n v="-184932.78"/>
        <n v="-117159.43"/>
        <n v="-115925.26"/>
        <n v="-1113901.6399999999"/>
        <n v="-6876.59"/>
        <n v="-52744.99"/>
        <n v="-237677"/>
        <n v="-3533795.7"/>
        <n v="-33174331.59"/>
        <n v="-11328788.289999999"/>
        <n v="-403542.73999999464"/>
        <n v="5285211"/>
        <n v="2795158.18"/>
        <n v="-12649615.08"/>
        <n v="-9899469.8399999999"/>
        <n v="-104916.36"/>
        <n v="-22559.95"/>
        <n v="-9628021.9199999999"/>
        <n v="2491578.04"/>
        <n v="-2237470.2599999998"/>
        <n v="-1913799.91"/>
        <n v="-2220830.83"/>
        <n v="-1027280.42"/>
        <n v="-278919.71999999997"/>
        <n v="-11517064.08"/>
        <n v="-449.75"/>
        <n v="-53135.49"/>
        <n v="58552.23"/>
        <n v="-115297.07"/>
        <n v="-180873.44"/>
        <n v="-102322.34"/>
        <n v="137745.67000000001"/>
        <n v="-1038867.46"/>
        <n v="990656.29"/>
        <n v="-80289.81"/>
        <n v="-63905.23"/>
        <n v="23380650.280000001"/>
        <n v="8669825.5"/>
        <n v="1913799.56"/>
        <n v="2220830.77"/>
        <n v="1027280.42"/>
        <n v="278919.71999999997"/>
        <n v="140986.26"/>
        <n v="299273.32"/>
        <n v="95817.03"/>
        <n v="6834.57"/>
        <n v="6467.74"/>
        <n v="8527.67"/>
        <n v="8959.2000000000007"/>
        <n v="93697.86"/>
        <n v="26148.74"/>
        <n v="221.68"/>
        <n v="127294.2"/>
        <n v="77926"/>
        <n v="130107.97"/>
        <n v="219928.52"/>
        <n v="22649.65"/>
        <n v="199429.7"/>
        <n v="5075.54"/>
        <n v="16435.52"/>
        <n v="752105.46"/>
        <n v="32564.41"/>
        <n v="371085.39"/>
        <n v="5459.22"/>
        <n v="189574.21"/>
        <n v="63065.760000000002"/>
        <n v="22250.52"/>
        <n v="33043.82"/>
        <n v="54068.34"/>
        <n v="190705.89"/>
        <n v="255807.7"/>
        <n v="632121.74"/>
        <n v="256151.69"/>
        <n v="13.27"/>
        <n v="-150563.73000000001"/>
        <n v="107776.99"/>
        <n v="385.84"/>
        <n v="1620.11"/>
        <n v="3480"/>
        <n v="136.01"/>
        <n v="501862.44"/>
        <n v="933043.99"/>
        <n v="105681.99"/>
        <n v="91106.49"/>
        <n v="41347.370000000003"/>
        <n v="43690.8"/>
        <n v="81029.64"/>
        <n v="71682.02"/>
        <n v="693611.51"/>
        <n v="243967.35"/>
        <n v="10414.31"/>
        <n v="1962247.49"/>
        <n v="367.85"/>
        <n v="20727.07"/>
        <n v="438603.06"/>
        <n v="2298879.38"/>
        <n v="144659.75"/>
        <n v="592753.89"/>
        <n v="69210.539999999994"/>
        <n v="-110297"/>
        <n v="-999397"/>
        <n v="19781.990000000002"/>
        <n v="-1079904"/>
        <n v="1079904"/>
        <n v="-36256"/>
        <n v="-132384"/>
        <n v="-2080"/>
        <n v="-8154"/>
        <n v="-40416393"/>
        <n v="8516796"/>
        <n v="23645630"/>
        <n v="5032"/>
        <n v="-16950"/>
        <n v="2900902"/>
        <n v="33370833"/>
        <n v="-1090000"/>
        <n v="964288"/>
        <n v="2366913"/>
        <n v="7360924"/>
        <n v="469604"/>
        <n v="468628"/>
        <n v="-164548"/>
        <n v="-3541"/>
        <n v="246493"/>
        <n v="943937"/>
        <n v="1456957"/>
        <n v="160899"/>
        <n v="728431"/>
        <n v="-2860694"/>
        <n v="-2284998"/>
        <n v="497043"/>
        <n v="470813"/>
        <n v="2330322"/>
        <n v="593605"/>
        <n v="3060263"/>
        <n v="624901"/>
        <n v="217622"/>
        <n v="41647110"/>
        <n v="53258178"/>
        <n v="68997270"/>
        <n v="66807186"/>
        <n v="41979568"/>
        <n v="82147076"/>
        <n v="40278304"/>
        <n v="20440714"/>
        <n v="21546642"/>
        <n v="4413579"/>
        <n v="8183470"/>
        <n v="18210534"/>
        <n v="9303955"/>
        <n v="2576934"/>
        <n v="247306"/>
        <n v="1603712"/>
        <n v="314705"/>
        <n v="6683032"/>
        <n v="-70090792"/>
        <n v="3440031"/>
        <n v="670676"/>
        <n v="670675"/>
        <n v="-230425117"/>
        <n v="-128809"/>
        <n v="-30916775"/>
        <n v="-7887480"/>
        <n v="-475010"/>
        <n v="-4028140"/>
        <n v="-700000"/>
        <n v="-1345679"/>
        <n v="-1396461"/>
        <n v="-163029"/>
        <n v="-427867"/>
        <n v="-464745"/>
        <n v="-2047410"/>
        <n v="-3795398"/>
        <n v="-5710893"/>
        <n v="-5777528"/>
        <n v="-54922674"/>
        <n v="-75388000"/>
        <n v="-74792419"/>
        <n v="-6281813"/>
        <n v="55520443"/>
        <n v="-78985661"/>
        <n v="-4231681"/>
        <n v="-526828"/>
        <n v="-17894"/>
        <n v="-55101956"/>
        <n v="-56812581"/>
        <n v="-1892087"/>
        <n v="-22758410"/>
        <n v="-12611037"/>
        <n v="-16865891"/>
        <n v="-10432490"/>
        <n v="-1901471"/>
        <n v="-48499514"/>
        <n v="-18126"/>
        <n v="-2627"/>
        <n v="-392686"/>
        <n v="-478795"/>
        <n v="-502080"/>
        <n v="-2087655"/>
        <n v="-436675"/>
        <n v="-691168"/>
        <n v="636324"/>
        <n v="-70565"/>
        <n v="3791639"/>
        <n v="-6740"/>
        <n v="-5721451"/>
        <n v="-103474"/>
        <n v="5797251"/>
        <n v="147753"/>
        <n v="-267628"/>
        <n v="161349249"/>
        <n v="58977850"/>
        <n v="12611037"/>
        <n v="16865891"/>
        <n v="10432490"/>
        <n v="1901471"/>
        <n v="1127106"/>
        <n v="876453"/>
        <n v="307847"/>
        <n v="114381"/>
        <n v="119958"/>
        <n v="853997"/>
        <n v="27822"/>
        <n v="119025"/>
        <n v="1033681"/>
        <n v="56"/>
        <n v="107818"/>
        <n v="372232"/>
        <n v="111851"/>
        <n v="2522"/>
        <n v="406719"/>
        <n v="111553"/>
        <n v="180"/>
        <n v="583114"/>
        <n v="2731"/>
        <n v="330657"/>
        <n v="182026"/>
        <n v="225769"/>
        <n v="39266"/>
        <n v="921497"/>
        <n v="19875"/>
        <n v="347370"/>
        <n v="237532"/>
        <n v="111961"/>
        <n v="460838"/>
        <n v="225744"/>
        <n v="2849205"/>
        <n v="1124613"/>
        <n v="-3749"/>
        <n v="847841"/>
        <n v="1444879"/>
        <n v="165721"/>
        <n v="27478"/>
        <n v="1960151"/>
        <n v="5070813"/>
        <n v="570805"/>
        <n v="-180148"/>
        <n v="235676"/>
        <n v="160100"/>
        <n v="316438"/>
        <n v="426665"/>
        <n v="380288"/>
        <n v="1043620"/>
        <n v="10056284"/>
        <n v="297255"/>
        <n v="21026"/>
        <n v="3386904"/>
        <n v="2888791"/>
        <n v="-137062"/>
        <n v="723184"/>
        <n v="-441070"/>
        <n v="288519"/>
        <n v="59916"/>
        <n v="6761"/>
        <n v="-375811.38"/>
        <n v="375811.38"/>
        <n v="25308.32"/>
        <n v="-66865.97"/>
        <n v="-7978897.0599999996"/>
        <n v="3712146.64"/>
        <n v="2138.9899999999998"/>
        <n v="4848659.7699999996"/>
        <n v="-2005.65"/>
        <n v="913241.59999999998"/>
        <n v="1564492.44"/>
        <n v="12499188.02"/>
        <n v="-160588.79999999999"/>
        <n v="277301.84999999998"/>
        <n v="375346.25"/>
        <n v="756533.41"/>
        <n v="505261.34"/>
        <n v="537029.99"/>
        <n v="-237084.24"/>
        <n v="24755.040000000001"/>
        <n v="-170265.17"/>
        <n v="158338.21"/>
        <n v="937670.24"/>
        <n v="362515.29"/>
        <n v="273071.8"/>
        <n v="-2279996.2799999998"/>
        <n v="-1308970.56"/>
        <n v="9433.77"/>
        <n v="373795.7"/>
        <n v="1842439.88"/>
        <n v="1311979.74"/>
        <n v="2234405.9500000002"/>
        <n v="-1636.47"/>
        <n v="-398642.93"/>
        <n v="879181.78"/>
        <n v="1987188.09"/>
        <n v="12329432.26"/>
        <n v="31703072.710000001"/>
        <n v="4481313.72"/>
        <n v="21276223.620000001"/>
        <n v="23897083.629999999"/>
        <n v="6685186.8099999996"/>
        <n v="12913243.189999999"/>
        <n v="5334121.99"/>
        <n v="519385.67"/>
        <n v="1636812.6"/>
        <n v="3541319.92"/>
        <n v="5214078.25"/>
        <n v="1438814.41"/>
        <n v="1099349.92"/>
        <n v="3063716.93"/>
        <n v="-7834616.7800000003"/>
        <n v="879207.31"/>
        <n v="-60804041.859999999"/>
        <n v="-60828.69"/>
        <n v="-13919975.550000001"/>
        <n v="-1358985.61"/>
        <n v="-402944.51"/>
        <n v="-1180936.74"/>
        <n v="-171591.25"/>
        <n v="1636514.86"/>
        <n v="-2651999"/>
        <n v="-2573293.9900000002"/>
        <n v="-5002"/>
        <n v="-47073325.729999997"/>
        <n v="-2165684.86"/>
        <n v="-3837750.7400000095"/>
        <n v="1400000"/>
        <n v="-26851438.050000001"/>
        <n v="-2294385.7999999998"/>
        <n v="-665013.44999999995"/>
        <n v="-33953.93"/>
        <n v="-51376452.780000001"/>
        <n v="113978.64"/>
        <n v="-5219985.5599999996"/>
        <n v="-5359394.99"/>
        <n v="-6645124.6799999997"/>
        <n v="-4627344.2699999996"/>
        <n v="-317076.44"/>
        <n v="-18747737.100000001"/>
        <n v="-37976.699999999997"/>
        <n v="-773.25"/>
        <n v="-151935.74"/>
        <n v="-200760"/>
        <n v="-176427.08"/>
        <n v="-6020.1"/>
        <n v="-312004.05"/>
        <n v="-315323.53999999998"/>
        <n v="1677655.46"/>
        <n v="-38786.5"/>
        <n v="-251411.25"/>
        <n v="50155.27"/>
        <n v="-16006.81"/>
        <n v="-197867.35"/>
        <n v="86327250.930000007"/>
        <n v="5359394.99"/>
        <n v="6645124.6799999997"/>
        <n v="4627344.2699999996"/>
        <n v="317076.44"/>
        <n v="387191.01"/>
        <n v="43066.89"/>
        <n v="36296.769999999997"/>
        <n v="31480.84"/>
        <n v="56791.93"/>
        <n v="13325.62"/>
        <n v="2510.11"/>
        <n v="212823.62"/>
        <n v="45720.91"/>
        <n v="4472.3999999999996"/>
        <n v="261004.54"/>
        <n v="25599.98"/>
        <n v="4598.74"/>
        <n v="270998.71000000002"/>
        <n v="119043.1"/>
        <n v="128725.79"/>
        <n v="205124.14"/>
        <n v="152682.41"/>
        <n v="251290.02"/>
        <n v="5600.61"/>
        <n v="11046.05"/>
        <n v="76085.55"/>
        <n v="20083.88"/>
        <n v="315672.82"/>
        <n v="302856"/>
        <n v="28176"/>
        <n v="1199741.94"/>
        <n v="514467"/>
        <n v="238008"/>
        <n v="172864.73"/>
        <n v="21267.85"/>
        <n v="1357669.19"/>
        <n v="153552"/>
        <n v="262569.33"/>
        <n v="291746.62"/>
        <n v="98652"/>
        <n v="1143.83"/>
        <n v="234955.54"/>
        <n v="626852.24"/>
        <n v="89311.18"/>
        <n v="95316"/>
        <n v="479889.28"/>
        <n v="3566099.63"/>
        <n v="2269007.06"/>
        <n v="82200.56"/>
        <n v="240964.68"/>
        <n v="-359633"/>
        <n v="238553.9"/>
        <n v="23053.9"/>
        <n v="-99400.320000000007"/>
        <n v="99400.320000000007"/>
        <n v="2176.44"/>
        <n v="-2177.83"/>
        <n v="2935299.09"/>
        <n v="1632090.6"/>
        <n v="167452.39000000001"/>
        <n v="52852.160000000003"/>
        <n v="3350539.44"/>
        <n v="196281.49"/>
        <n v="417634.83"/>
        <n v="32418.77"/>
        <n v="163054.89000000001"/>
        <n v="1111836.57"/>
        <n v="734264.64"/>
        <n v="-92087.85"/>
        <n v="-519789.37"/>
        <n v="-11829.12"/>
        <n v="77453.899999999994"/>
        <n v="-469005.9"/>
        <n v="688754.38"/>
        <n v="-686317.39"/>
        <n v="-488402"/>
        <n v="457386.11"/>
        <n v="2973866.47"/>
        <n v="8619845.4499999993"/>
        <n v="3506232.61"/>
        <n v="3082574.06"/>
        <n v="759441.86"/>
        <n v="4059725.81"/>
        <n v="1323353.27"/>
        <n v="146158.04999999999"/>
        <n v="207792.12"/>
        <n v="135286.45000000001"/>
        <n v="374635.05"/>
        <n v="401839.22"/>
        <n v="2256908.69"/>
        <n v="300146.36"/>
        <n v="38923.910000000003"/>
        <n v="385008.3"/>
        <n v="-1598085.33"/>
        <n v="-18905172.649999999"/>
        <n v="-8396"/>
        <n v="-4127577.13"/>
        <n v="-317774.15000000002"/>
        <n v="-219809.3"/>
        <n v="-182686.86"/>
        <n v="-55621.58"/>
        <n v="178387.79"/>
        <n v="4478"/>
        <n v="-199911"/>
        <n v="-78582.399999999994"/>
        <n v="-199805.12"/>
        <n v="664614"/>
        <n v="-1792225.06"/>
        <n v="-360363.24999999255"/>
        <n v="-7103462.0800000001"/>
        <n v="-9690582.9900000002"/>
        <n v="-79170.460000000006"/>
        <n v="-18526.37"/>
        <n v="-644248.22"/>
        <n v="-853314.81"/>
        <n v="-1100975.4099999999"/>
        <n v="-755900.06"/>
        <n v="-167194.67000000001"/>
        <n v="-4060404.77"/>
        <n v="-8606"/>
        <n v="-30987.11"/>
        <n v="-56353.94"/>
        <n v="-58339.17"/>
        <n v="-49896.32"/>
        <n v="40483.1"/>
        <n v="-50100.800000000003"/>
        <n v="7588.64"/>
        <n v="-10182.959999999999"/>
        <n v="-75333.88"/>
        <n v="13723254"/>
        <n v="3812736.52"/>
        <n v="853314.81"/>
        <n v="1100975.4099999999"/>
        <n v="755900.06"/>
        <n v="167194.67000000001"/>
        <n v="102994.92"/>
        <n v="20856.7"/>
        <n v="166085.54999999999"/>
        <n v="2482.2199999999998"/>
        <n v="5178.8500000000004"/>
        <n v="107761.04"/>
        <n v="112685.53"/>
        <n v="9947.99"/>
        <n v="60892.47"/>
        <n v="7801.12"/>
        <n v="23729.79"/>
        <n v="59663.25"/>
        <n v="48785.84"/>
        <n v="205521.6"/>
        <n v="85799.73"/>
        <n v="190735.71"/>
        <n v="21044.58"/>
        <n v="17012.14"/>
        <n v="47312.25"/>
        <n v="29665.17"/>
        <n v="323219.15999999997"/>
        <n v="168381.48"/>
        <n v="-14020"/>
        <n v="113464.09"/>
        <n v="-696.48"/>
        <n v="24259.95"/>
        <n v="31191.99"/>
        <n v="42336.51"/>
        <n v="291181.71000000002"/>
        <n v="210161.14"/>
        <n v="88578.61"/>
        <n v="27109.5"/>
        <n v="16429.96"/>
        <n v="77827.320000000007"/>
        <n v="63558.720000000001"/>
        <n v="80250.62"/>
        <n v="7528.55"/>
        <n v="599991.85"/>
        <n v="34389.43"/>
        <n v="64169"/>
        <n v="-54055.9"/>
        <n v="54055.9"/>
        <n v="4250.6400000000003"/>
        <n v="-267430"/>
        <n v="-66545"/>
        <n v="-1961"/>
        <n v="-904968.32"/>
        <n v="478990.98"/>
        <n v="1212387.69"/>
        <n v="11493.62"/>
        <n v="59468.97"/>
        <n v="338679.92"/>
        <n v="1618539.87"/>
        <n v="171536.59"/>
        <n v="136558.09"/>
        <n v="229588.94"/>
        <n v="21356.87"/>
        <n v="-8930.49"/>
        <n v="-393.28"/>
        <n v="13775.25"/>
        <n v="146123.06"/>
        <n v="41172.800000000003"/>
        <n v="914.95"/>
        <n v="1380.5"/>
        <n v="-15938.57"/>
        <n v="-22072"/>
        <n v="-68208.649999999994"/>
        <n v="97376.07"/>
        <n v="-2804.47"/>
        <n v="-57471.69"/>
        <n v="200731.61"/>
        <n v="-1781.85"/>
        <n v="-118636.26"/>
        <n v="448876.65"/>
        <n v="100898.83"/>
        <n v="826917.71"/>
        <n v="728906.25"/>
        <n v="2134558.11"/>
        <n v="68746.59"/>
        <n v="959019.53"/>
        <n v="1213789.82"/>
        <n v="296775.38"/>
        <n v="1352476"/>
        <n v="251246.28"/>
        <n v="679898.46"/>
        <n v="157773.23000000001"/>
        <n v="-664639.71"/>
        <n v="15775"/>
        <n v="-3289886.9"/>
        <n v="-139514.82"/>
        <n v="-109706.03"/>
        <n v="-37653.69"/>
        <n v="-1688628.16"/>
        <n v="-1572286.13"/>
        <n v="-79144.05"/>
        <n v="-775.3"/>
        <n v="-65594.31"/>
        <n v="-102310.78"/>
        <n v="-19566.75"/>
        <n v="-689289.66"/>
        <n v="-1296619.07"/>
        <n v="-253179.67000000179"/>
        <n v="-3818091.8"/>
        <n v="-1751464.9"/>
        <n v="-3564996.32"/>
        <n v="-101100.8"/>
        <n v="-9818.2000000000007"/>
        <n v="-984757.76000000001"/>
        <n v="-659216.31000000006"/>
        <n v="-700939.56"/>
        <n v="-596000.1"/>
        <n v="-137499.75"/>
        <n v="-2422428.35"/>
        <n v="-6564.08"/>
        <n v="-81"/>
        <n v="-19664.689999999999"/>
        <n v="-66569.210000000006"/>
        <n v="-116016.3"/>
        <n v="5664.92"/>
        <n v="-3321.57"/>
        <n v="-641.65"/>
        <n v="-671.25"/>
        <n v="-17713.82"/>
        <n v="7560951.21"/>
        <n v="2669278.5699999998"/>
        <n v="659216.31000000006"/>
        <n v="700939.56"/>
        <n v="596000.1"/>
        <n v="137499.75"/>
        <n v="111039.13"/>
        <n v="15664.01"/>
        <n v="5199.18"/>
        <n v="755.23"/>
        <n v="647.72"/>
        <n v="3593.95"/>
        <n v="1600.52"/>
        <n v="40959.769999999997"/>
        <n v="54290.25"/>
        <n v="5027.6099999999997"/>
        <n v="169351.08"/>
        <n v="39770.519999999997"/>
        <n v="37921.879999999997"/>
        <n v="885.3"/>
        <n v="5130.2299999999996"/>
        <n v="48111.15"/>
        <n v="10645.95"/>
        <n v="6008.02"/>
        <n v="50123.86"/>
        <n v="355175.22"/>
        <n v="59798.61"/>
        <n v="-106.78"/>
        <n v="634.32000000000005"/>
        <n v="87534.71"/>
        <n v="2227.36"/>
        <n v="3918.76"/>
        <n v="285374.44"/>
        <n v="159921.25"/>
        <n v="5681"/>
        <n v="36222"/>
        <n v="101284.05"/>
        <n v="18098.8"/>
        <n v="17980.7"/>
        <n v="53243.46"/>
        <n v="93256.12"/>
        <n v="3070.39"/>
        <n v="41749.65"/>
        <n v="4385.83"/>
        <n v="338092.28"/>
        <n v="51303.82"/>
        <n v="48552.28"/>
        <n v="18439"/>
        <n v="17660"/>
        <n v="2364.5"/>
        <n v="-12895.64"/>
        <n v="12895.64"/>
        <n v="1600.3"/>
        <n v="-69200"/>
        <n v="-4779"/>
        <n v="91805.41"/>
        <n v="254818.73"/>
        <n v="389117.07"/>
        <n v="462993.97"/>
        <n v="-42140.67"/>
        <n v="587519.74"/>
        <n v="51703.95"/>
        <n v="36261.47"/>
        <n v="5986.77"/>
        <n v="3881.24"/>
        <n v="39576.28"/>
        <n v="24533.25"/>
        <n v="71159.91"/>
        <n v="-9753.85"/>
        <n v="-44455.39"/>
        <n v="-28302.43"/>
        <n v="-2267.9699999999998"/>
        <n v="-1764.83"/>
        <n v="-162082.42000000001"/>
        <n v="125652.49"/>
        <n v="4683.51"/>
        <n v="-25042.17"/>
        <n v="1152819.5900000001"/>
        <n v="401746.91"/>
        <n v="133661.76999999999"/>
        <n v="6554"/>
        <n v="-1623262.83"/>
        <n v="-366306.36"/>
        <n v="-15214.28"/>
        <n v="-19595.18"/>
        <n v="-12727.69"/>
        <n v="-28633.61"/>
        <n v="392336.88"/>
        <n v="-148484.98999999929"/>
        <n v="-1586360.68"/>
        <n v="-30450.19"/>
        <n v="-2329.75"/>
        <n v="-1196155.95"/>
        <n v="-84287.82"/>
        <n v="-110539.84"/>
        <n v="-198377.23"/>
        <n v="-216671.34"/>
        <n v="-49681.18"/>
        <n v="-19856.55"/>
        <n v="-940653.66"/>
        <n v="-2762.7"/>
        <n v="-4934.6400000000003"/>
        <n v="-13519.11"/>
        <n v="-7545.52"/>
        <n v="-9142.17"/>
        <n v="20042"/>
        <n v="-6121.48"/>
        <n v="-14074.48"/>
        <n v="2510253.9300000002"/>
        <n v="499870.3"/>
        <n v="198377.23"/>
        <n v="216671.34"/>
        <n v="49681.18"/>
        <n v="19856.55"/>
        <n v="2530.9"/>
        <n v="859.22"/>
        <n v="179100.73"/>
        <n v="36130.519999999997"/>
        <n v="1675.4"/>
        <n v="2913.77"/>
        <n v="30966.66"/>
        <n v="74871.41"/>
        <n v="29771.17"/>
        <n v="12200"/>
        <n v="60027.29"/>
        <n v="14999.81"/>
        <n v="20587.310000000001"/>
        <n v="49125.2"/>
        <n v="13769.97"/>
        <n v="7499.82"/>
        <n v="69280.03"/>
        <n v="7225.81"/>
        <n v="128723.25"/>
        <n v="72465.66"/>
        <n v="6037.39"/>
        <n v="7050.45"/>
        <n v="-626476.89"/>
        <n v="626476.89"/>
        <n v="103182.45"/>
        <n v="-1267866.42"/>
        <n v="448977.55"/>
        <n v="-25140.82"/>
        <n v="197011.43"/>
        <n v="-26440502.399999999"/>
        <n v="15527210.640000001"/>
        <n v="6943751.5199999996"/>
        <n v="9724433.8800000008"/>
        <n v="3233334.19"/>
        <n v="3920770.06"/>
        <n v="21447985.719999999"/>
        <n v="-725177.27"/>
        <n v="16949.57"/>
        <n v="737010.63"/>
        <n v="2994586.06"/>
        <n v="58854.93"/>
        <n v="769634.5"/>
        <n v="533180.61"/>
        <n v="221096.3"/>
        <n v="15357.59"/>
        <n v="29432.67"/>
        <n v="30648.639999999999"/>
        <n v="-757.4"/>
        <n v="332981.71000000002"/>
        <n v="3052027.25"/>
        <n v="-47017.07"/>
        <n v="-384860.65"/>
        <n v="-1117675.73"/>
        <n v="686518.14"/>
        <n v="235743.43"/>
        <n v="-3193903.57"/>
        <n v="4045487.46"/>
        <n v="-1535.83"/>
        <n v="-668519.86"/>
        <n v="3535855.72"/>
        <n v="17748212.109999999"/>
        <n v="26062819.32"/>
        <n v="34534190.619999997"/>
        <n v="68917886.430000007"/>
        <n v="52202343.039999999"/>
        <n v="47218798.520000003"/>
        <n v="12436097.449999999"/>
        <n v="14430065.18"/>
        <n v="919401.52"/>
        <n v="9565604.9600000009"/>
        <n v="4862875.42"/>
        <n v="1363457.97"/>
        <n v="5145378.7300000004"/>
        <n v="-48802350.43"/>
        <n v="3030255.42"/>
        <n v="-122399884.8"/>
        <n v="-27223245.789999999"/>
        <n v="-1265446.53"/>
        <n v="-7583727.1600000001"/>
        <n v="-3024218.49"/>
        <n v="-733547.57"/>
        <n v="-422442.27"/>
        <n v="-70468.59"/>
        <n v="-386293.93"/>
        <n v="101141.62"/>
        <n v="-38473.32"/>
        <n v="582464.03"/>
        <n v="-8022400"/>
        <n v="-15861736"/>
        <n v="-10920160.869999999"/>
        <n v="15667493"/>
        <n v="-21023012.48"/>
        <n v="300449.75"/>
        <n v="-6430207.9399999976"/>
        <n v="-54405806.979999997"/>
        <n v="-68472359.069999993"/>
        <n v="-12206758.43"/>
        <n v="-2496522.5699999998"/>
        <n v="-750449.59"/>
        <n v="-9306.51"/>
        <n v="-8247956.9199999999"/>
        <n v="-9128432.25"/>
        <n v="-11875797.59"/>
        <n v="-8009253.8700000001"/>
        <n v="-440383.52"/>
        <n v="-37551818.939999998"/>
        <n v="-144316"/>
        <n v="-51857.79"/>
        <n v="-330432.76"/>
        <n v="-345477.56"/>
        <n v="688864"/>
        <n v="-475749"/>
        <n v="-7038.64"/>
        <n v="231233.75"/>
        <n v="-8723.4699999999993"/>
        <n v="-85706.37"/>
        <n v="-3498.02"/>
        <n v="-385117.62"/>
        <n v="146598213.94"/>
        <n v="9119378.3800000008"/>
        <n v="11875797.59"/>
        <n v="8009253.8700000001"/>
        <n v="440383.52"/>
        <n v="2215360.33"/>
        <n v="893274.1"/>
        <n v="244308.92"/>
        <n v="66260.11"/>
        <n v="18641.37"/>
        <n v="88813.03"/>
        <n v="5649.46"/>
        <n v="175280.59"/>
        <n v="83988.87"/>
        <n v="54717.31"/>
        <n v="142871.5"/>
        <n v="34773.69"/>
        <n v="151058.04"/>
        <n v="733029.76"/>
        <n v="923538.08"/>
        <n v="28138.81"/>
        <n v="1274740"/>
        <n v="310555.53999999998"/>
        <n v="31511.99"/>
        <n v="177064.4"/>
        <n v="143116.34"/>
        <n v="225213.47"/>
        <n v="156714.51999999999"/>
        <n v="92323.56"/>
        <n v="340098.28"/>
        <n v="193711.64"/>
        <n v="319195.83"/>
        <n v="226797.39"/>
        <n v="190118.71"/>
        <n v="344741.58"/>
        <n v="771373.15"/>
        <n v="999753.37"/>
        <n v="162334.01"/>
        <n v="-318630.68"/>
        <n v="144757.73000000001"/>
        <n v="408621.73"/>
        <n v="120438.38"/>
        <n v="7.07"/>
        <n v="1091110.29"/>
        <n v="740846.07"/>
        <n v="120237.87"/>
        <n v="-1337332"/>
        <n v="541641.02"/>
        <n v="88758.59"/>
        <n v="206940.68"/>
        <n v="1867216.03"/>
        <n v="767406.57"/>
        <n v="571624.64"/>
        <n v="6683.86"/>
        <n v="393450.96"/>
        <n v="33291.97"/>
        <n v="8260513.1399999997"/>
        <n v="4929868.3899999997"/>
        <n v="75681.149999999994"/>
        <n v="1037614.49"/>
        <n v="186245.91"/>
        <n v="-223157.13"/>
        <n v="460281"/>
        <n v="16245"/>
        <n v="-33107"/>
        <n v="33107"/>
        <n v="6447"/>
        <n v="5504673"/>
        <n v="323422"/>
        <n v="371385"/>
        <n v="8043091"/>
        <n v="-192001"/>
        <n v="1370165"/>
        <n v="1226655"/>
        <n v="3966506"/>
        <n v="707152"/>
        <n v="6154"/>
        <n v="485"/>
        <n v="160712"/>
        <n v="496362"/>
        <n v="-108200"/>
        <n v="1579798"/>
        <n v="-208619"/>
        <n v="-430105"/>
        <n v="656984"/>
        <n v="286376"/>
        <n v="337808"/>
        <n v="673181"/>
        <n v="67799"/>
        <n v="192292"/>
        <n v="1254069"/>
        <n v="1090632"/>
        <n v="19528781"/>
        <n v="8838661"/>
        <n v="1053498"/>
        <n v="10351687"/>
        <n v="9357738"/>
        <n v="2477"/>
        <n v="4783115"/>
        <n v="2689156"/>
        <n v="124820"/>
        <n v="473717"/>
        <n v="1681458"/>
        <n v="353023"/>
        <n v="696864"/>
        <n v="17387"/>
        <n v="-8449121"/>
        <n v="3133246"/>
        <n v="-3916205"/>
        <n v="-1636327"/>
        <n v="-3800412"/>
        <n v="-6584691"/>
        <n v="-3708651"/>
        <n v="-80072"/>
        <n v="-278317"/>
        <n v="-552754"/>
        <n v="162768"/>
        <n v="-393547"/>
        <n v="-604005"/>
        <n v="-2108056"/>
        <n v="-4022972"/>
        <n v="-69449"/>
        <n v="-9841457"/>
        <n v="-10755273"/>
        <n v="-3419317"/>
        <n v="1296560"/>
        <n v="-46695715"/>
        <n v="-1687281"/>
        <n v="-798214"/>
        <n v="-32638"/>
        <n v="-830"/>
        <n v="-4947566"/>
        <n v="-334046"/>
        <n v="-463739"/>
        <n v="-353116"/>
        <n v="-63980"/>
        <n v="-9514402"/>
        <n v="-15205"/>
        <n v="-308"/>
        <n v="-10250"/>
        <n v="-166859"/>
        <n v="-432977"/>
        <n v="7504"/>
        <n v="-353354"/>
        <n v="-28931"/>
        <n v="-36609"/>
        <n v="-87678"/>
        <n v="50887226"/>
        <n v="3275018"/>
        <n v="334046"/>
        <n v="463740"/>
        <n v="353116"/>
        <n v="63979"/>
        <n v="203933"/>
        <n v="58139"/>
        <n v="3221"/>
        <n v="130873"/>
        <n v="251177"/>
        <n v="11374"/>
        <n v="7192"/>
        <n v="3965"/>
        <n v="121267"/>
        <n v="-333"/>
        <n v="9321"/>
        <n v="207556"/>
        <n v="8351"/>
        <n v="282429"/>
        <n v="18512"/>
        <n v="86989"/>
        <n v="2061"/>
        <n v="146073"/>
        <n v="52060"/>
        <n v="409812"/>
        <n v="513841"/>
        <n v="131"/>
        <n v="76418"/>
        <n v="551799"/>
        <n v="224091"/>
        <n v="662516"/>
        <n v="72633"/>
        <n v="194759"/>
        <n v="45374"/>
        <n v="60280"/>
        <n v="71005"/>
        <n v="133671"/>
        <n v="1700"/>
        <n v="349616"/>
        <n v="302109"/>
        <n v="1419473"/>
        <n v="664347"/>
        <n v="160551"/>
        <n v="-452226"/>
        <n v="231731"/>
        <n v="24054"/>
        <n v="20692"/>
        <n v="-93246.89"/>
        <n v="93246.89"/>
        <n v="15908.47"/>
        <n v="864.99"/>
        <n v="6714.91"/>
        <n v="4160069.83"/>
        <n v="-417478.21"/>
        <n v="726178.91"/>
        <n v="3528.42"/>
        <n v="17835"/>
        <n v="3789737.02"/>
        <n v="-225109"/>
        <n v="418.34"/>
        <n v="75110.75"/>
        <n v="56853.48"/>
        <n v="338397.85"/>
        <n v="-44333.3"/>
        <n v="-701.75"/>
        <n v="-821042.02"/>
        <n v="60435"/>
        <n v="-370688.56"/>
        <n v="282085.64"/>
        <n v="-183942.95"/>
        <n v="-188192.67"/>
        <n v="2193108.46"/>
        <n v="-433666.44"/>
        <n v="7849916.3300000001"/>
        <n v="5980721.1900000004"/>
        <n v="655600.64000000001"/>
        <n v="2669706.7200000002"/>
        <n v="5705858.96"/>
        <n v="2846083.71"/>
        <n v="2720290.46"/>
        <n v="875043.76"/>
        <n v="648140.27"/>
        <n v="1372857.97"/>
        <n v="565161.99"/>
        <n v="15449.83"/>
        <n v="174538.23999999999"/>
        <n v="-2201751.88"/>
        <n v="-14059348.4"/>
        <n v="-1941702.13"/>
        <n v="-3217290.33"/>
        <n v="-889784.92"/>
        <n v="42987.39"/>
        <n v="-90082.38"/>
        <n v="428937"/>
        <n v="-379732"/>
        <n v="-771617"/>
        <n v="-149151.35999999999"/>
        <n v="-4822642.37"/>
        <n v="-990406.23999999464"/>
        <n v="138650"/>
        <n v="-6983865.2800000003"/>
        <n v="-275.14"/>
        <n v="-8244381.9500000002"/>
        <n v="-10060577.74"/>
        <n v="-1336771.25"/>
        <n v="-1590644.75"/>
        <n v="-1377731.01"/>
        <n v="-673033.83"/>
        <n v="-664818.43000000005"/>
        <n v="-5791844.7199999997"/>
        <n v="-22673.29"/>
        <n v="-212645"/>
        <n v="-38593.33"/>
        <n v="-227091.29"/>
        <n v="43720"/>
        <n v="25.59"/>
        <n v="-55078.35"/>
        <n v="-34482.22"/>
        <n v="-110712.57"/>
        <n v="-42382.01"/>
        <n v="-41001.129999999997"/>
        <n v="26625872.129999999"/>
        <n v="1590643"/>
        <n v="1377731.03"/>
        <n v="673033.83"/>
        <n v="664818.42000000004"/>
        <n v="66307.350000000006"/>
        <n v="97932.39"/>
        <n v="2206.5"/>
        <n v="92002.69"/>
        <n v="1147.58"/>
        <n v="9018.18"/>
        <n v="29311.16"/>
        <n v="4779.8999999999996"/>
        <n v="62295.5"/>
        <n v="153631.93"/>
        <n v="3066.92"/>
        <n v="163395.85999999999"/>
        <n v="67942.23"/>
        <n v="5375.79"/>
        <n v="29830.26"/>
        <n v="504586.69"/>
        <n v="81468.34"/>
        <n v="33918.36"/>
        <n v="4334.32"/>
        <n v="8690.3799999999992"/>
        <n v="21657.14"/>
        <n v="12634.98"/>
        <n v="94182"/>
        <n v="52141.75"/>
        <n v="15201.1"/>
        <n v="302838.38"/>
        <n v="261420.49"/>
        <n v="-1288.4000000000001"/>
        <n v="2497.86"/>
        <n v="291009.84999999998"/>
        <n v="44615.12"/>
        <n v="42259.03"/>
        <n v="86578.74"/>
        <n v="4746.21"/>
        <n v="3450.22"/>
        <n v="356632.39"/>
        <n v="69.989999999999995"/>
        <n v="157482.01"/>
        <n v="14938.95"/>
        <n v="362348.62"/>
        <n v="50533.74"/>
        <n v="15728"/>
        <n v="52383.17"/>
        <n v="306143.38"/>
        <n v="16889.82"/>
        <n v="929404"/>
        <n v="157554.41"/>
        <n v="32267.09"/>
        <n v="0.78"/>
        <n v="33961.56"/>
        <n v="-319085"/>
        <n v="656186"/>
        <n v="-798332.28"/>
        <n v="798332.28"/>
        <n v="60012.32"/>
        <n v="-145677.04999999999"/>
        <n v="6389423.1399999997"/>
        <n v="5829608.1900000004"/>
        <n v="19240953.899999999"/>
        <n v="926263.18"/>
        <n v="1295965.1299999999"/>
        <n v="27737979.57"/>
        <n v="-1248830.25"/>
        <n v="943740.81"/>
        <n v="4353787.63"/>
        <n v="3574583.25"/>
        <n v="2509534.62"/>
        <n v="578250.43999999994"/>
        <n v="405877.41"/>
        <n v="5342385"/>
        <n v="8975461"/>
        <n v="403192.81"/>
        <n v="64629.97"/>
        <n v="224816.95"/>
        <n v="57258.15"/>
        <n v="23239.65"/>
        <n v="163341.07"/>
        <n v="-25837.34"/>
        <n v="1405474.58"/>
        <n v="-826775.23"/>
        <n v="281252.71999999997"/>
        <n v="301971.45"/>
        <n v="-1830762.95"/>
        <n v="831293.78"/>
        <n v="299342.61"/>
        <n v="-1591902.58"/>
        <n v="3150114.33"/>
        <n v="-389133.15"/>
        <n v="-1028460.67"/>
        <n v="24022691.059999999"/>
        <n v="71307.350000000006"/>
        <n v="73661424.590000004"/>
        <n v="49017279.560000002"/>
        <n v="39330867.880000003"/>
        <n v="9248120.6600000001"/>
        <n v="13914608.68"/>
        <n v="18880089.32"/>
        <n v="603459.32999999996"/>
        <n v="3378771.46"/>
        <n v="1374207.4"/>
        <n v="163286.64000000001"/>
        <n v="344267.27"/>
        <n v="1635219.49"/>
        <n v="501556.65"/>
        <n v="1668978.53"/>
        <n v="7428401.1100000003"/>
        <n v="-30011347.719999999"/>
        <n v="-9117303.1500000004"/>
        <n v="-24317166.48"/>
        <n v="-1003511.56"/>
        <n v="-1434688.66"/>
        <n v="-5531269.3099999996"/>
        <n v="-1177392.6499999999"/>
        <n v="-326359.46999999997"/>
        <n v="-498907.8"/>
        <n v="-15370.4"/>
        <n v="-123475.77"/>
        <n v="-51219829.710000001"/>
        <n v="-1257.93"/>
        <n v="-9358173.8599999994"/>
        <n v="-7576269.4199999999"/>
        <n v="-397284.47"/>
        <n v="-5221879.42"/>
        <n v="-49207484.380000003"/>
        <n v="-14037538.50999999"/>
        <n v="4750000"/>
        <n v="2255781"/>
        <n v="-54063446.469999999"/>
        <n v="-19155250.969999999"/>
        <n v="-12472187.34"/>
        <n v="-1589453.27"/>
        <n v="-540946.32999999996"/>
        <n v="-82140.31"/>
        <n v="-109532336.09"/>
        <n v="-12592930.960000001"/>
        <n v="-17334736.07"/>
        <n v="-9370350.7899999991"/>
        <n v="-52765822.409999996"/>
        <n v="-243843.73"/>
        <n v="-550082.26"/>
        <n v="-4990.47"/>
        <n v="-552868.47"/>
        <n v="-730943.52"/>
        <n v="-95530.46"/>
        <n v="-249599.86"/>
        <n v="435715.89"/>
        <n v="-25112317.199999999"/>
        <n v="23729219.210000001"/>
        <n v="-207572.98"/>
        <n v="4513.3900000000003"/>
        <n v="335577.12"/>
        <n v="134551705.63999999"/>
        <n v="62884055.140000001"/>
        <n v="12592930.960000001"/>
        <n v="17334736.07"/>
        <n v="9370350.7899999991"/>
        <n v="538114.53"/>
        <n v="136317.54"/>
        <n v="598657.48"/>
        <n v="24927.61"/>
        <n v="399247.45"/>
        <n v="87890.33"/>
        <n v="351439.16"/>
        <n v="13079.07"/>
        <n v="24687.49"/>
        <n v="118438.52"/>
        <n v="61162.7"/>
        <n v="732220.34"/>
        <n v="708379.14"/>
        <n v="299802.57"/>
        <n v="69655.33"/>
        <n v="316323"/>
        <n v="333457.76"/>
        <n v="43830.17"/>
        <n v="865463.93"/>
        <n v="61327.13"/>
        <n v="6156856.2800000003"/>
        <n v="1599875.64"/>
        <n v="111713.57"/>
        <n v="850828.43"/>
        <n v="403031.41"/>
        <n v="381759.91"/>
        <n v="3794534.98"/>
        <n v="2729237.02"/>
        <n v="303619.81"/>
        <n v="105008.7"/>
        <n v="91456.31"/>
        <n v="1507625.53"/>
        <n v="42110.34"/>
        <n v="476773.95"/>
        <n v="11411639.83"/>
        <n v="2111228.15"/>
        <n v="10793.51"/>
        <n v="449095.6"/>
        <n v="-127508.34"/>
        <n v="347673.23"/>
        <n v="3352527.96"/>
        <n v="110754.42"/>
        <n v="-34050.239999999998"/>
        <n v="4208375"/>
        <n v="-499104"/>
        <n v="499104"/>
        <n v="22988"/>
        <n v="-2731581"/>
        <n v="-72313"/>
        <n v="-18076"/>
        <n v="32098"/>
        <n v="2516"/>
        <n v="14019072"/>
        <n v="1207248"/>
        <n v="20451308"/>
        <n v="31753"/>
        <n v="599553"/>
        <n v="16204"/>
        <n v="3316374"/>
        <n v="617861"/>
        <n v="107621"/>
        <n v="-136343"/>
        <n v="8176"/>
        <n v="-7079"/>
        <n v="203746"/>
        <n v="1363996"/>
        <n v="378525"/>
        <n v="-750884"/>
        <n v="-1117176"/>
        <n v="-686242"/>
        <n v="-306958"/>
        <n v="575077"/>
        <n v="2760622"/>
        <n v="-55795"/>
        <n v="723544"/>
        <n v="654021"/>
        <n v="30303174"/>
        <n v="31956150"/>
        <n v="5427222"/>
        <n v="64842339"/>
        <n v="34526826"/>
        <n v="17369842"/>
        <n v="39015566"/>
        <n v="53903386"/>
        <n v="25370945"/>
        <n v="13116979"/>
        <n v="1567630"/>
        <n v="4055309"/>
        <n v="6112349"/>
        <n v="8856261"/>
        <n v="1344361"/>
        <n v="932204"/>
        <n v="929763"/>
        <n v="2594400"/>
        <n v="4675659"/>
        <n v="-33424664"/>
        <n v="2909517"/>
        <n v="-133975417"/>
        <n v="-27690571"/>
        <n v="-978967"/>
        <n v="-2294669"/>
        <n v="-1955168"/>
        <n v="-8530018"/>
        <n v="-785454"/>
        <n v="-1717864"/>
        <n v="-90012"/>
        <n v="-155466"/>
        <n v="-4390991"/>
        <n v="-3842814"/>
        <n v="916723"/>
        <n v="-209038"/>
        <n v="-61159521"/>
        <n v="-51976977"/>
        <n v="-4573733"/>
        <n v="-37904342"/>
        <n v="-7548453"/>
        <n v="-698088"/>
        <n v="-82211492"/>
        <n v="-4916125"/>
        <n v="-8270531"/>
        <n v="-10190385"/>
        <n v="-3103698"/>
        <n v="-166755"/>
        <n v="-33278860"/>
        <n v="-34644"/>
        <n v="-154071"/>
        <n v="-254994"/>
        <n v="-1574"/>
        <n v="-233180"/>
        <n v="-304027"/>
        <n v="745463"/>
        <n v="3459331"/>
        <n v="-175"/>
        <n v="-2448091"/>
        <n v="2388745"/>
        <n v="-158307"/>
        <n v="-125089"/>
        <n v="133278477"/>
        <n v="8270531"/>
        <n v="10190402"/>
        <n v="3103704"/>
        <n v="166755"/>
        <n v="572583"/>
        <n v="1213241"/>
        <n v="283563"/>
        <n v="217642"/>
        <n v="100179"/>
        <n v="286942"/>
        <n v="130518"/>
        <n v="828652"/>
        <n v="216887"/>
        <n v="2840"/>
        <n v="64501"/>
        <n v="39757"/>
        <n v="12781"/>
        <n v="279291"/>
        <n v="1997201"/>
        <n v="480473"/>
        <n v="59355"/>
        <n v="44135"/>
        <n v="50166"/>
        <n v="346132"/>
        <n v="86075"/>
        <n v="41976"/>
        <n v="431620"/>
        <n v="212942"/>
        <n v="91584"/>
        <n v="57633"/>
        <n v="353658"/>
        <n v="1458922"/>
        <n v="765916"/>
        <n v="-34"/>
        <n v="-103303"/>
        <n v="82322"/>
        <n v="145912"/>
        <n v="17942"/>
        <n v="603664"/>
        <n v="1413116"/>
        <n v="-345753"/>
        <n v="76612"/>
        <n v="173425"/>
        <n v="486810"/>
        <n v="275972"/>
        <n v="111208"/>
        <n v="7622808"/>
        <n v="3040869"/>
        <n v="1561060"/>
        <n v="469952"/>
        <n v="346472"/>
        <n v="-916723"/>
        <n v="35044"/>
        <n v="35944"/>
        <n v="-249995"/>
        <n v="249995"/>
        <n v="40110"/>
        <n v="2389879"/>
        <n v="84643"/>
        <n v="-1439610"/>
        <n v="-25051720"/>
        <n v="5939971"/>
        <n v="7650962"/>
        <n v="72005"/>
        <n v="367004"/>
        <n v="8621770"/>
        <n v="-2460854"/>
        <n v="130742"/>
        <n v="1589731"/>
        <n v="2192240"/>
        <n v="81036"/>
        <n v="2111201"/>
        <n v="213909"/>
        <n v="8958"/>
        <n v="2325"/>
        <n v="6482"/>
        <n v="234264"/>
        <n v="738897"/>
        <n v="1984914"/>
        <n v="29583"/>
        <n v="299166"/>
        <n v="-2326892"/>
        <n v="-424208"/>
        <n v="436846"/>
        <n v="254176"/>
        <n v="-1662983"/>
        <n v="6799864"/>
        <n v="-80120"/>
        <n v="955349"/>
        <n v="725659"/>
        <n v="9492611"/>
        <n v="14758210"/>
        <n v="4527444"/>
        <n v="10524030"/>
        <n v="6978766"/>
        <n v="4676569"/>
        <n v="1741481"/>
        <n v="5822567"/>
        <n v="405077"/>
        <n v="2951072"/>
        <n v="1082327"/>
        <n v="157913"/>
        <n v="2722394"/>
        <n v="-2848474"/>
        <n v="85585"/>
        <n v="-217973"/>
        <n v="-7786536"/>
        <n v="-44878"/>
        <n v="-1267218"/>
        <n v="-10705021"/>
        <n v="-353552"/>
        <n v="68413"/>
        <n v="57151"/>
        <n v="796239"/>
        <n v="-908944"/>
        <n v="-187538"/>
        <n v="-698650"/>
        <n v="-13638967"/>
        <n v="-12407307"/>
        <n v="-2213153"/>
        <n v="741000"/>
        <n v="192979"/>
        <n v="-15920323"/>
        <n v="-26713675"/>
        <n v="-10148290"/>
        <n v="-156568"/>
        <n v="-8574010"/>
        <n v="-4134971"/>
        <n v="-4761212"/>
        <n v="-3626819"/>
        <n v="-448675"/>
        <n v="-12485700"/>
        <n v="-16858"/>
        <n v="-732"/>
        <n v="-163504"/>
        <n v="-52875"/>
        <n v="-104542"/>
        <n v="1173011"/>
        <n v="-2681"/>
        <n v="-41755"/>
        <n v="-211322"/>
        <n v="40752746"/>
        <n v="20760121"/>
        <n v="4134971"/>
        <n v="4761212"/>
        <n v="3626819"/>
        <n v="448675"/>
        <n v="326733"/>
        <n v="542919"/>
        <n v="92827"/>
        <n v="28625"/>
        <n v="19664"/>
        <n v="152718"/>
        <n v="29265"/>
        <n v="4072"/>
        <n v="92541"/>
        <n v="13607"/>
        <n v="9707"/>
        <n v="408043"/>
        <n v="135373"/>
        <n v="16288"/>
        <n v="113494"/>
        <n v="27801"/>
        <n v="40434"/>
        <n v="60735"/>
        <n v="37999"/>
        <n v="156430"/>
        <n v="37752"/>
        <n v="192300"/>
        <n v="63339"/>
        <n v="145482"/>
        <n v="20154"/>
        <n v="4507"/>
        <n v="6149"/>
        <n v="180413"/>
        <n v="316536"/>
        <n v="137871"/>
        <n v="165679"/>
        <n v="11552"/>
        <n v="68322"/>
        <n v="152294"/>
        <n v="85293"/>
        <n v="758445"/>
        <n v="171029"/>
        <n v="479241"/>
        <n v="183348"/>
        <n v="36557"/>
        <n v="52394"/>
        <n v="184176"/>
        <n v="7425"/>
        <n v="31138"/>
        <n v="13111"/>
        <n v="1666551"/>
        <n v="458232"/>
        <n v="184580"/>
        <n v="288226"/>
        <n v="-10636"/>
        <n v="16000"/>
        <n v="-147927.28"/>
        <n v="147927.28"/>
        <n v="367.19"/>
        <n v="1490842.6"/>
        <n v="3912067.2"/>
        <n v="521933.34"/>
        <n v="294779.05"/>
        <n v="3944854.24"/>
        <n v="-116434.9"/>
        <n v="163414.39999999999"/>
        <n v="19599.77"/>
        <n v="264373.19"/>
        <n v="529608.48"/>
        <n v="265325"/>
        <n v="1353.33"/>
        <n v="1345.88"/>
        <n v="4607.84"/>
        <n v="675425.1"/>
        <n v="113626.05"/>
        <n v="-731589"/>
        <n v="-682.89"/>
        <n v="24404.560000000001"/>
        <n v="-1589315.5"/>
        <n v="223438.97"/>
        <n v="87078.36"/>
        <n v="251572.04"/>
        <n v="1394834.36"/>
        <n v="157031.34"/>
        <n v="5436357.4900000002"/>
        <n v="9297596.8200000003"/>
        <n v="5054135.38"/>
        <n v="1955093.98"/>
        <n v="6896768.5599999996"/>
        <n v="5832234.6399999997"/>
        <n v="1355561.65"/>
        <n v="2892526.67"/>
        <n v="235486.38"/>
        <n v="26619.47"/>
        <n v="603918.53"/>
        <n v="2055810.83"/>
        <n v="24255.65"/>
        <n v="27237.81"/>
        <n v="42126.8"/>
        <n v="99896.9"/>
        <n v="699957.58"/>
        <n v="140088.58100000001"/>
        <n v="-11218730.880000001"/>
        <n v="219204.59"/>
        <n v="-17164218.370000001"/>
        <n v="-8233756.3700000001"/>
        <n v="-290516.87"/>
        <n v="-208789.9"/>
        <n v="-221629.34"/>
        <n v="-164448.59"/>
        <n v="-378683.46"/>
        <n v="-30543.98"/>
        <n v="-5573.86"/>
        <n v="-3622.18"/>
        <n v="-27347"/>
        <n v="-335365"/>
        <n v="-139076.98000000001"/>
        <n v="-285967.88"/>
        <n v="731589"/>
        <n v="-10067234.91"/>
        <n v="402277.43"/>
        <n v="-923413.45999999344"/>
        <n v="367000"/>
        <n v="-11394392.43"/>
        <n v="-185146.54"/>
        <n v="-13012063.76"/>
        <n v="-3678934.4"/>
        <n v="-1282920.06"/>
        <n v="-1874591.69"/>
        <n v="-975313.14"/>
        <n v="-426484.39"/>
        <n v="-6425465.1699999999"/>
        <n v="-15628.7"/>
        <n v="-338.5"/>
        <n v="-45721.37"/>
        <n v="-99950.14"/>
        <n v="-52301.51"/>
        <n v="-174185.51"/>
        <n v="-12300"/>
        <n v="22435.72"/>
        <n v="-950338.14"/>
        <n v="886476.08"/>
        <n v="-116.4"/>
        <n v="-35682.86"/>
        <n v="20512202.469999999"/>
        <n v="7758334.6600000001"/>
        <n v="1282920.06"/>
        <n v="1874591.69"/>
        <n v="975313.14"/>
        <n v="426484.39"/>
        <n v="151160.9"/>
        <n v="76710.64"/>
        <n v="37270.26"/>
        <n v="29075.16"/>
        <n v="45087.360000000001"/>
        <n v="8759.0400000000009"/>
        <n v="3786.38"/>
        <n v="509.56"/>
        <n v="1743.75"/>
        <n v="4742.9399999999996"/>
        <n v="1044.05"/>
        <n v="174052.99"/>
        <n v="97903.64"/>
        <n v="7033.48"/>
        <n v="49602.1"/>
        <n v="101840.45"/>
        <n v="306568.90000000002"/>
        <n v="151862.54999999999"/>
        <n v="76670.92"/>
        <n v="76107.960000000006"/>
        <n v="272527.81"/>
        <n v="49984.480000000003"/>
        <n v="272267.24"/>
        <n v="79789.899999999994"/>
        <n v="166533.15"/>
        <n v="433805.07"/>
        <n v="102233.27"/>
        <n v="-35.56"/>
        <n v="27591.62"/>
        <n v="161767.29999999999"/>
        <n v="429992.79"/>
        <n v="109524.78"/>
        <n v="276946.64"/>
        <n v="188517.92"/>
        <n v="29257.65"/>
        <n v="56284.480000000003"/>
        <n v="-4409"/>
        <n v="122729.52"/>
        <n v="10687.62"/>
        <n v="90600"/>
        <n v="29319.8"/>
        <n v="7681.82"/>
        <n v="800541.37"/>
        <n v="449575.28"/>
        <n v="-8061.14"/>
        <n v="165187"/>
        <n v="11377.2"/>
        <n v="17570.189999999999"/>
        <n v="-12301004.83"/>
        <n v="8512528.9900000002"/>
        <n v="-180396.47"/>
        <n v="617887.43999999994"/>
        <n v="700575.24"/>
        <n v="17735458.559999999"/>
        <n v="-914000"/>
        <n v="393686.6"/>
        <n v="2441822.58"/>
        <n v="1356139.52"/>
        <n v="9532666"/>
        <n v="140812.29999999999"/>
        <n v="51322.16"/>
        <n v="112544.24"/>
        <n v="48815.62"/>
        <n v="76240.320000000007"/>
        <n v="118716.44"/>
        <n v="693932.32"/>
        <n v="-15350.39"/>
        <n v="-2025564.37"/>
        <n v="381049.51"/>
        <n v="1270970.56"/>
        <n v="-36954.17"/>
        <n v="1286711.02"/>
        <n v="-1685762.58"/>
        <n v="22698.18"/>
        <n v="908024.21"/>
        <n v="11840337.630000001"/>
        <n v="18311568.469999999"/>
        <n v="21691491.219999999"/>
        <n v="43819132.82"/>
        <n v="44708042.340000004"/>
        <n v="31821446.030000001"/>
        <n v="14489675.560000001"/>
        <n v="8566937.9100000001"/>
        <n v="3799081.87"/>
        <n v="5672796.2599999998"/>
        <n v="2140701.67"/>
        <n v="2327723.15"/>
        <n v="1757310.95"/>
        <n v="-17454973.75"/>
        <n v="308394.7"/>
        <n v="-116987084.48"/>
        <n v="-2431219.58"/>
        <n v="-745000"/>
        <n v="-1848704.13"/>
        <n v="-3562603.77"/>
        <n v="5.37"/>
        <n v="-12488704.029999999"/>
        <n v="-913742.13"/>
        <n v="1378213.48"/>
        <n v="-426931.79"/>
        <n v="980143"/>
        <n v="-22727870"/>
        <n v="-2273.61"/>
        <n v="-150247.67000000001"/>
        <n v="-923957.84"/>
        <n v="-9532666"/>
        <n v="-577722.51"/>
        <n v="5023786.9800000004"/>
        <n v="-449893.6400000006"/>
        <n v="-37397774.899999999"/>
        <n v="-698197.1"/>
        <n v="-40262.379999999997"/>
        <n v="-47505672.810000002"/>
        <n v="-3514391.08"/>
        <n v="-5422720.9400000004"/>
        <n v="-6488093.4299999997"/>
        <n v="-4128154.58"/>
        <n v="-192491.6"/>
        <n v="-22479073.539999999"/>
        <n v="-33126.699999999997"/>
        <n v="-732.75"/>
        <n v="-135547.73000000001"/>
        <n v="-175091.62"/>
        <n v="-923759.43"/>
        <n v="-26005.49"/>
        <n v="-1015562.02"/>
        <n v="982106.74"/>
        <n v="-98067.61"/>
        <n v="-333359.76"/>
        <n v="89156298.230000004"/>
        <n v="5422720.9400000004"/>
        <n v="6488093.4299999997"/>
        <n v="4128154.58"/>
        <n v="192491.6"/>
        <n v="945566.96"/>
        <n v="535959.78"/>
        <n v="260095.87"/>
        <n v="213356.86"/>
        <n v="250446.04"/>
        <n v="287186.71999999997"/>
        <n v="202852.83"/>
        <n v="42548.13"/>
        <n v="129144.71"/>
        <n v="5541.77"/>
        <n v="60566.63"/>
        <n v="636613.15"/>
        <n v="654394.93000000005"/>
        <n v="1141641.1100000001"/>
        <n v="84063.72"/>
        <n v="16665.07"/>
        <n v="122698.76"/>
        <n v="181595.88"/>
        <n v="255637.16"/>
        <n v="254270.56"/>
        <n v="486032.38"/>
        <n v="85767.81"/>
        <n v="30467.05"/>
        <n v="149062.96"/>
        <n v="135232.04"/>
        <n v="64261.54"/>
        <n v="28152.57"/>
        <n v="1405503.39"/>
        <n v="210554.01"/>
        <n v="323262.38"/>
        <n v="83882.95"/>
        <n v="39448"/>
        <n v="639613.6"/>
        <n v="412739.9"/>
        <n v="693625.99"/>
        <n v="195366.26"/>
        <n v="71147.33"/>
        <n v="2279984"/>
        <n v="424514.3"/>
        <n v="36775.9"/>
        <n v="585763.73"/>
        <n v="496650.97"/>
        <n v="3545847.14"/>
        <n v="4524798.8499999996"/>
        <n v="268152.09999999998"/>
        <n v="41224"/>
        <n v="-362243.5"/>
        <n v="362243.5"/>
        <n v="24326.61"/>
        <n v="9873866.9800000004"/>
        <n v="818049.69"/>
        <n v="10334695.210000001"/>
        <n v="16858.38"/>
        <n v="848160.57"/>
        <n v="18218.25"/>
        <n v="10642144.050000001"/>
        <n v="12429.5"/>
        <n v="27043.5"/>
        <n v="262836.40000000002"/>
        <n v="1831925.97"/>
        <n v="637041.03"/>
        <n v="404728.65"/>
        <n v="12887.8"/>
        <n v="276.56"/>
        <n v="35215.68"/>
        <n v="2332049.84"/>
        <n v="95936.45"/>
        <n v="-988869.68"/>
        <n v="290235.56"/>
        <n v="874192.5"/>
        <n v="73446.320000000007"/>
        <n v="-2821456.71"/>
        <n v="3034421.6"/>
        <n v="18702.46"/>
        <n v="-90863.29"/>
        <n v="1197710.6000000001"/>
        <n v="1167586.71"/>
        <n v="3956008.6"/>
        <n v="18109205.16"/>
        <n v="13783450.68"/>
        <n v="14359106.359999999"/>
        <n v="20339723.699999999"/>
        <n v="18345240.969999999"/>
        <n v="1851510.66"/>
        <n v="9731829.9600000009"/>
        <n v="39133.949999999997"/>
        <n v="19923.25"/>
        <n v="157638.42000000001"/>
        <n v="2966473.47"/>
        <n v="186797.22"/>
        <n v="8114.49"/>
        <n v="45716.23"/>
        <n v="703434.5"/>
        <n v="-5502135.0499999998"/>
        <n v="36734.839999999997"/>
        <n v="-38415192.07"/>
        <n v="-145330.99"/>
        <n v="-10615481.960000001"/>
        <n v="-689257.8"/>
        <n v="-818049.69"/>
        <n v="-2411942.9300000002"/>
        <n v="-714413.44"/>
        <n v="-480024.78"/>
        <n v="-1088567.3500000001"/>
        <n v="443460.04"/>
        <n v="-245063.16"/>
        <n v="538264"/>
        <n v="238500"/>
        <n v="-2099345"/>
        <n v="-90029.52"/>
        <n v="-637041.03"/>
        <n v="796260"/>
        <n v="-14980962.470000001"/>
        <n v="-333599.99"/>
        <n v="-2887573.94"/>
        <n v="234475.53"/>
        <n v="-14885257.869999999"/>
        <n v="-2822318.1399999857"/>
        <n v="-25373823.390000001"/>
        <n v="-643465.4"/>
        <n v="-38478.71"/>
        <n v="-51000235.649999999"/>
        <n v="160255"/>
        <n v="-4330140.47"/>
        <n v="-5009964.51"/>
        <n v="-6532936.6799999997"/>
        <n v="-4657332.42"/>
        <n v="-16382266.279999999"/>
        <n v="-46482.63"/>
        <n v="-16256.59"/>
        <n v="-108644.69"/>
        <n v="929.24"/>
        <n v="-207146.27"/>
        <n v="-539109.35"/>
        <n v="-13477.1"/>
        <n v="-3493081.92"/>
        <n v="3618390.23"/>
        <n v="-6511.1"/>
        <n v="-249186.05"/>
        <n v="53665524.509999998"/>
        <n v="27560364.109999999"/>
        <n v="5009964.51"/>
        <n v="6532936.6799999997"/>
        <n v="4657332.42"/>
        <n v="480080.82"/>
        <n v="92060.62"/>
        <n v="35511.82"/>
        <n v="10453.94"/>
        <n v="109297.72"/>
        <n v="506.41"/>
        <n v="917.88"/>
        <n v="2522.61"/>
        <n v="39816.03"/>
        <n v="648.34"/>
        <n v="51903.69"/>
        <n v="45875.25"/>
        <n v="-487.9"/>
        <n v="335921.88"/>
        <n v="368.76"/>
        <n v="729"/>
        <n v="348463.39"/>
        <n v="8258"/>
        <n v="519.16"/>
        <n v="7909"/>
        <n v="6908.85"/>
        <n v="113383.52"/>
        <n v="163424.23000000001"/>
        <n v="302831.31"/>
        <n v="349706.5"/>
        <n v="36177.07"/>
        <n v="90465.64"/>
        <n v="355123.98"/>
        <n v="241181.83"/>
        <n v="524.12"/>
        <n v="375824.02"/>
        <n v="367529.28"/>
        <n v="828263.16"/>
        <n v="383870.26"/>
        <n v="13107.34"/>
        <n v="-412.87"/>
        <n v="366782.71999999997"/>
        <n v="537861.71"/>
        <n v="4278.7"/>
        <n v="1142365.53"/>
        <n v="303406.02"/>
        <n v="969216.94"/>
        <n v="82741.990000000005"/>
        <n v="-170246.18"/>
        <n v="242452.32"/>
        <n v="108390.66"/>
        <n v="-10465"/>
        <n v="-14428.71"/>
        <n v="62400"/>
        <n v="189626.58"/>
        <n v="8691.0499999999993"/>
        <n v="4317.17"/>
        <n v="15937"/>
        <n v="2881174.77"/>
        <n v="134564"/>
        <n v="876894.31"/>
        <n v="57206.94"/>
        <n v="-64914"/>
        <n v="172728"/>
        <n v="22406.5"/>
        <n v="-63316.94"/>
        <n v="63316.94"/>
        <n v="8190.38"/>
        <n v="-1415646.45"/>
        <n v="2055889.84"/>
        <n v="670.72"/>
        <n v="2524843.89"/>
        <n v="-18977.79"/>
        <n v="64819.83"/>
        <n v="100638.26"/>
        <n v="91562.57"/>
        <n v="1769165.27"/>
        <n v="-18600"/>
        <n v="81313.48"/>
        <n v="6694.34"/>
        <n v="298514.94"/>
        <n v="28044"/>
        <n v="88908.5"/>
        <n v="26325.06"/>
        <n v="7791.7"/>
        <n v="354.67"/>
        <n v="424005.5"/>
        <n v="33661.230000000003"/>
        <n v="-863.42"/>
        <n v="82615.86"/>
        <n v="-512416.18"/>
        <n v="-3025.83"/>
        <n v="-48233.27"/>
        <n v="-51195.53"/>
        <n v="414961.36"/>
        <n v="44478.67"/>
        <n v="4602.5"/>
        <n v="5217878.74"/>
        <n v="2439505.4500000002"/>
        <n v="1755383.71"/>
        <n v="1587623.5"/>
        <n v="2021441.05"/>
        <n v="3239716.08"/>
        <n v="3311101.75"/>
        <n v="1382088.76"/>
        <n v="92353.88"/>
        <n v="188072.87"/>
        <n v="505697.57"/>
        <n v="923118.18"/>
        <n v="86857.21"/>
        <n v="43116.67"/>
        <n v="17022.36"/>
        <n v="-1762729.64"/>
        <n v="21677.45"/>
        <n v="-10145876.9"/>
        <n v="-445373.49"/>
        <n v="-2004573.29"/>
        <n v="-83052.13"/>
        <n v="-1298054.73"/>
        <n v="-82917.58"/>
        <n v="-397562.85"/>
        <n v="-61867.62"/>
        <n v="-72998.02"/>
        <n v="-22768.78"/>
        <n v="-161980"/>
        <n v="-1132864"/>
        <n v="-68592.710000000006"/>
        <n v="1146937"/>
        <n v="-2463044.52"/>
        <n v="-2109468.98"/>
        <n v="-553403.31000000238"/>
        <n v="-4155626.68"/>
        <n v="-102663.38"/>
        <n v="-2514.17"/>
        <n v="-7745383.2699999996"/>
        <n v="98179.5"/>
        <n v="-1629367.54"/>
        <n v="-667868.59"/>
        <n v="-995873.72"/>
        <n v="-670065.86"/>
        <n v="-247917.58"/>
        <n v="-3176805.09"/>
        <n v="-8274.1"/>
        <n v="-105.25"/>
        <n v="-18919.740000000002"/>
        <n v="-127902.96"/>
        <n v="-15668.29"/>
        <n v="-136713.48000000001"/>
        <n v="-19115.599999999999"/>
        <n v="46477.09"/>
        <n v="-512311.15"/>
        <n v="487880.6"/>
        <n v="-18479.34"/>
        <n v="-44650.23"/>
        <n v="9097135.8200000003"/>
        <n v="4440239.72"/>
        <n v="667868.59"/>
        <n v="995873.72"/>
        <n v="670065.86"/>
        <n v="247917.58"/>
        <n v="111466"/>
        <n v="9466.01"/>
        <n v="52807.47"/>
        <n v="707.06"/>
        <n v="8869.26"/>
        <n v="1183.8"/>
        <n v="6060.38"/>
        <n v="540.38"/>
        <n v="537.65"/>
        <n v="50190.2"/>
        <n v="46802.31"/>
        <n v="62756.9"/>
        <n v="1133"/>
        <n v="11497.42"/>
        <n v="21218.35"/>
        <n v="3812.05"/>
        <n v="35646.959999999999"/>
        <n v="49269.67"/>
        <n v="38.15"/>
        <n v="3603.29"/>
        <n v="84383.45"/>
        <n v="10130.15"/>
        <n v="31436.42"/>
        <n v="99816.63"/>
        <n v="200498.17"/>
        <n v="88985.79"/>
        <n v="16710.810000000001"/>
        <n v="20926.73"/>
        <n v="3325.92"/>
        <n v="5176.66"/>
        <n v="294572.58"/>
        <n v="260698.7"/>
        <n v="65781.19"/>
        <n v="100164.39"/>
        <n v="7920.15"/>
        <n v="40722.980000000003"/>
        <n v="11699.54"/>
        <n v="64786.39"/>
        <n v="94290.97"/>
        <n v="22502.93"/>
        <n v="9981.99"/>
        <n v="498969.69"/>
        <n v="48886.6"/>
        <n v="70299.81"/>
        <n v="16785.689999999999"/>
        <n v="34455.120000000003"/>
        <n v="400.52"/>
        <n v="-80861"/>
        <n v="3368.44"/>
        <n v="913.66"/>
        <n v="120487.07"/>
        <n v="246753.87"/>
        <n v="104137.09"/>
        <n v="-21163.91"/>
        <n v="9789.51"/>
        <n v="52582.22"/>
        <n v="11631.98"/>
        <n v="1193.4000000000001"/>
        <n v="108872.07"/>
        <n v="941.51"/>
        <n v="7411.84"/>
        <n v="-22612.44"/>
        <n v="-43685.7"/>
        <n v="6797.09"/>
        <n v="-3300.14"/>
        <n v="-58047.23"/>
        <n v="-3255.6"/>
        <n v="24835.08"/>
        <n v="-10339.950000000001"/>
        <n v="318928.94"/>
        <n v="305163.36"/>
        <n v="105163.83"/>
        <n v="134667.99"/>
        <n v="261875.45"/>
        <n v="22289.37"/>
        <n v="18741.13"/>
        <n v="170043.35"/>
        <n v="-737842.48"/>
        <n v="-95230.35"/>
        <n v="-129812.37"/>
        <n v="-27964.67"/>
        <n v="-40951.94"/>
        <n v="2735.46"/>
        <n v="-201.76"/>
        <n v="21305"/>
        <n v="11667"/>
        <n v="-30856"/>
        <n v="-118941.25"/>
        <n v="-39796.42"/>
        <n v="8535.89"/>
        <n v="-1076959.47"/>
        <n v="-81738.710000000006"/>
        <n v="-7732.78"/>
        <n v="-460568.23"/>
        <n v="-39179.31"/>
        <n v="-113944.75"/>
        <n v="-138090.15"/>
        <n v="-99569.56"/>
        <n v="-112546.8"/>
        <n v="-504316.62"/>
        <n v="-2183.8000000000002"/>
        <n v="-3607.13"/>
        <n v="-7604.55"/>
        <n v="-8541.83"/>
        <n v="-8202.4"/>
        <n v="3130"/>
        <n v="-23667.72"/>
        <n v="-256.70999999999998"/>
        <n v="-7765.39"/>
        <n v="1666178.5"/>
        <n v="113944.75"/>
        <n v="138090.15"/>
        <n v="99569.56"/>
        <n v="112546.8"/>
        <n v="4041.52"/>
        <n v="117055.56"/>
        <n v="20679.11"/>
        <n v="11753.16"/>
        <n v="70411.600000000006"/>
        <n v="5600"/>
        <n v="20223.32"/>
        <n v="4577.04"/>
        <n v="10941.07"/>
        <n v="51110.59"/>
        <n v="11080.53"/>
        <n v="58303.53"/>
        <n v="3859.64"/>
        <n v="5771.87"/>
        <n v="-8056"/>
        <n v="29873"/>
        <n v="-51804.08"/>
        <n v="51804.08"/>
        <n v="3173.98"/>
        <n v="584553.88"/>
        <n v="1729648.72"/>
        <n v="134115.29"/>
        <n v="1219614.5900000001"/>
        <n v="-67811.149999999994"/>
        <n v="23902.2"/>
        <n v="97252.34"/>
        <n v="23544.78"/>
        <n v="6484.16"/>
        <n v="5349.63"/>
        <n v="54479.18"/>
        <n v="-7003.74"/>
        <n v="-164314.37"/>
        <n v="52367.62"/>
        <n v="-3638.54"/>
        <n v="-288358.17"/>
        <n v="633921.31999999995"/>
        <n v="41286.239999999998"/>
        <n v="1140910.33"/>
        <n v="568998.05000000005"/>
        <n v="512971.75"/>
        <n v="34474.720000000001"/>
        <n v="640595.49"/>
        <n v="875714.77"/>
        <n v="39840.18"/>
        <n v="59242.78"/>
        <n v="219062.07"/>
        <n v="189045.8"/>
        <n v="-220027.76"/>
        <n v="1511808.65"/>
        <n v="-2257965.5299999998"/>
        <n v="-2617369.02"/>
        <n v="-131127.13"/>
        <n v="-213619.37"/>
        <n v="-80041.67"/>
        <n v="-19838.009999999998"/>
        <n v="-143181"/>
        <n v="-78654.13"/>
        <n v="-400864.07"/>
        <n v="-21221"/>
        <n v="-683850.41"/>
        <n v="-1687027.01"/>
        <n v="-372868.47000000253"/>
        <n v="-4551128.79"/>
        <n v="-44912.23"/>
        <n v="-8323.8799999999992"/>
        <n v="-3980253.81"/>
        <n v="-528910.55000000005"/>
        <n v="-739053.07"/>
        <n v="-993028.58"/>
        <n v="-422277.55"/>
        <n v="-85933.28"/>
        <n v="-1511201.51"/>
        <n v="-17377.39"/>
        <n v="-36576"/>
        <n v="-64182.41"/>
        <n v="-4939.0200000000004"/>
        <n v="3827.66"/>
        <n v="41.32"/>
        <n v="-395"/>
        <n v="-13148.12"/>
        <n v="9113529.2599999998"/>
        <n v="739053.07"/>
        <n v="993028.58"/>
        <n v="422277.55"/>
        <n v="85933.28"/>
        <n v="6522.36"/>
        <n v="8425.7800000000007"/>
        <n v="259.95999999999998"/>
        <n v="3068.67"/>
        <n v="10897.01"/>
        <n v="311"/>
        <n v="6773.48"/>
        <n v="1652.26"/>
        <n v="2105.0100000000002"/>
        <n v="10397.1"/>
        <n v="6035"/>
        <n v="7526.62"/>
        <n v="25533.49"/>
        <n v="54612.33"/>
        <n v="60313.51"/>
        <n v="387.48"/>
        <n v="6868.1"/>
        <n v="8270.09"/>
        <n v="7119.37"/>
        <n v="4889.4799999999996"/>
        <n v="34423.89"/>
        <n v="243056.54"/>
        <n v="103101.41"/>
        <n v="8.65"/>
        <n v="15045.75"/>
        <n v="107369.18"/>
        <n v="76479.350000000006"/>
        <n v="17385.36"/>
        <n v="15315.02"/>
        <n v="4078.7"/>
        <n v="7866.72"/>
        <n v="6422.57"/>
        <n v="57229.87"/>
        <n v="15999.46"/>
        <n v="25620.92"/>
        <n v="6410.02"/>
        <n v="178035.75"/>
        <n v="41217.47"/>
        <n v="15832.68"/>
        <n v="-13082.65"/>
        <n v="-37515.550000000003"/>
        <n v="15263.88"/>
        <n v="143181"/>
        <n v="-42519"/>
        <n v="-383544.07"/>
        <n v="383544.07"/>
        <n v="14945.44"/>
        <n v="-663379.62"/>
        <n v="-23986.45"/>
        <n v="-14155"/>
        <n v="8029007"/>
        <n v="4699335.37"/>
        <n v="8552336"/>
        <n v="124817.93"/>
        <n v="12000348.33"/>
        <n v="-520245.49"/>
        <n v="90154.86"/>
        <n v="877210.58"/>
        <n v="999561.12"/>
        <n v="205821.47"/>
        <n v="198552.52"/>
        <n v="7268.95"/>
        <n v="431800.3"/>
        <n v="23436.67"/>
        <n v="238434.88"/>
        <n v="1089487.07"/>
        <n v="312972.28999999998"/>
        <n v="-2017563.82"/>
        <n v="-650126.14"/>
        <n v="525193.03"/>
        <n v="99443.69"/>
        <n v="-57764.66"/>
        <n v="1959764.68"/>
        <n v="-925265.44"/>
        <n v="17925618.399999999"/>
        <n v="30113167.760000002"/>
        <n v="18676109.48"/>
        <n v="12392623.08"/>
        <n v="30797357.91"/>
        <n v="27566086.879999999"/>
        <n v="25381265.629999999"/>
        <n v="8090349.1299999999"/>
        <n v="6786513.2599999998"/>
        <n v="1087893.8600000001"/>
        <n v="1782684.15"/>
        <n v="2390993.41"/>
        <n v="2491520.52"/>
        <n v="-35873382.82"/>
        <n v="1582830.18"/>
        <n v="385705.75"/>
        <n v="-82440633"/>
        <n v="-9642.65"/>
        <n v="-1537909.23"/>
        <n v="-713122.78"/>
        <n v="-539000"/>
        <n v="-429397.11"/>
        <n v="-4682324.25"/>
        <n v="-9635691.4700000007"/>
        <n v="-214593.03"/>
        <n v="-79654.429999999993"/>
        <n v="-972433.81"/>
        <n v="-133875.96"/>
        <n v="1291636"/>
        <n v="-4400000.16"/>
        <n v="-15167040.75"/>
        <n v="-5101812.2800000161"/>
        <n v="2016000"/>
        <n v="-385705.75"/>
        <n v="-32054382.899999999"/>
        <n v="-303982.45"/>
        <n v="-4934.8100000000004"/>
        <n v="-44169365.240000002"/>
        <n v="439657"/>
        <n v="-3765264.76"/>
        <n v="-4943576.6500000004"/>
        <n v="-6373855.9100000001"/>
        <n v="-4681152.1100000003"/>
        <n v="-240573.4"/>
        <n v="-21655397.149999999"/>
        <n v="-24384.799999999999"/>
        <n v="-292.5"/>
        <n v="-154489.35"/>
        <n v="-137216.46"/>
        <n v="-388688.21"/>
        <n v="-154921.60999999999"/>
        <n v="776215.82"/>
        <n v="-1726987.5"/>
        <n v="-43335.94"/>
        <n v="1712331.74"/>
        <n v="29393.3"/>
        <n v="-28743.46"/>
        <n v="-85948.89"/>
        <n v="58211006.030000001"/>
        <n v="21647267.129999999"/>
        <n v="4943576.6500000004"/>
        <n v="6373855.9100000001"/>
        <n v="4681152.1100000003"/>
        <n v="240573.4"/>
        <n v="250198.85"/>
        <n v="387271.51"/>
        <n v="117727.72"/>
        <n v="18267.650000000001"/>
        <n v="27208.03"/>
        <n v="15292.7"/>
        <n v="26049.27"/>
        <n v="653748.96"/>
        <n v="28670.799999999999"/>
        <n v="432145.07"/>
        <n v="231900.87"/>
        <n v="723734.2"/>
        <n v="8616.07"/>
        <n v="63088.36"/>
        <n v="352916.65"/>
        <n v="51575.11"/>
        <n v="265383.59000000003"/>
        <n v="22948.21"/>
        <n v="125434.35"/>
        <n v="206819.01"/>
        <n v="459228.87"/>
        <n v="154428.26"/>
        <n v="22135.759999999998"/>
        <n v="48339.12"/>
        <n v="306263.78000000003"/>
        <n v="934764.37"/>
        <n v="202797.28"/>
        <n v="7175.13"/>
        <n v="170677.73"/>
        <n v="851507.12"/>
        <n v="53500"/>
        <n v="6009.77"/>
        <n v="44874"/>
        <n v="1060373.33"/>
        <n v="523544.62"/>
        <n v="117981.08"/>
        <n v="238772.57"/>
        <n v="81372.460000000006"/>
        <n v="92057.71"/>
        <n v="556468.35"/>
        <n v="272939.52000000002"/>
        <n v="282280.23"/>
        <n v="3788982.03"/>
        <n v="2168098.1800000002"/>
        <n v="52734.2"/>
        <n v="163619"/>
        <n v="62288.61"/>
        <n v="-3100926.56"/>
        <n v="3100926.56"/>
        <n v="-70432.52"/>
        <n v="-26027921.93"/>
        <n v="51689246.740000002"/>
        <n v="5611602.3300000001"/>
        <n v="652548.55000000005"/>
        <n v="73045095.760000005"/>
        <n v="-1856093.55"/>
        <n v="20614.39"/>
        <n v="1286347.02"/>
        <n v="723849.73"/>
        <n v="3814046.45"/>
        <n v="23473219.699999999"/>
        <n v="1873259.43"/>
        <n v="16432214.68"/>
        <n v="-585306.55000000005"/>
        <n v="4061.53"/>
        <n v="220541.16"/>
        <n v="531492.54"/>
        <n v="126045.64"/>
        <n v="-134729.68"/>
        <n v="182299.43"/>
        <n v="1774413.13"/>
        <n v="450882.59"/>
        <n v="80832.179999999993"/>
        <n v="4099.62"/>
        <n v="-6451639.6399999997"/>
        <n v="-5943118.46"/>
        <n v="5931869.2599999998"/>
        <n v="3011101.07"/>
        <n v="-2377716.04"/>
        <n v="11301504"/>
        <n v="17127.55"/>
        <n v="-3115027.99"/>
        <n v="25784296.68"/>
        <n v="582319.89"/>
        <n v="38227947.140000001"/>
        <n v="68188599.219999999"/>
        <n v="105002289.84"/>
        <n v="19476786.309999999"/>
        <n v="45397344.829999998"/>
        <n v="193488327.62"/>
        <n v="73768166.310000002"/>
        <n v="42829739.939999998"/>
        <n v="6006299.8200000003"/>
        <n v="5547668.2599999998"/>
        <n v="11097499.800000001"/>
        <n v="1602210.25"/>
        <n v="15750800.74"/>
        <n v="6868057.4000000004"/>
        <n v="-86453078.510000005"/>
        <n v="-11673876.48"/>
        <n v="-99449665.719999999"/>
        <n v="5318.05"/>
        <n v="-9465361.0999999996"/>
        <n v="-7956003.5"/>
        <n v="-4178218.66"/>
        <n v="6105901.9100000001"/>
        <n v="-5712323.3700000001"/>
        <n v="4670.92"/>
        <n v="-1266970.55"/>
        <n v="-23366657.699999999"/>
        <n v="-14708345.07"/>
        <n v="-30716530.399999999"/>
        <n v="-26002225.51000011"/>
        <n v="13344000"/>
        <n v="439979.7"/>
        <n v="-134243808.06999999"/>
        <n v="-910034.86"/>
        <n v="-50661158.600000001"/>
        <n v="-2606334.5499999998"/>
        <n v="-375466095.70999998"/>
        <n v="-48267332.57"/>
        <n v="-35852421.390000001"/>
        <n v="-48957136.460000001"/>
        <n v="-37351190.240000002"/>
        <n v="-2771585.01"/>
        <n v="-122642421.45"/>
        <n v="-136325.35"/>
        <n v="-4377.5"/>
        <n v="-562178.78"/>
        <n v="-534329.16"/>
        <n v="-1427092.79"/>
        <n v="-1652465.34"/>
        <n v="50688.81"/>
        <n v="-56395.87"/>
        <n v="-14563407.59"/>
        <n v="14545984.140000001"/>
        <n v="-1703952.72"/>
        <n v="-750609.33"/>
        <n v="395135467.45999998"/>
        <n v="217019299.66"/>
        <n v="35852418.880000003"/>
        <n v="48957136.460000001"/>
        <n v="37351190.240000002"/>
        <n v="2771585.01"/>
        <n v="2018168.91"/>
        <n v="2156999.77"/>
        <n v="1245567.54"/>
        <n v="368424.96000000002"/>
        <n v="1856627.52"/>
        <n v="282199.24"/>
        <n v="1152177.23"/>
        <n v="23162.75"/>
        <n v="2082425.4"/>
        <n v="100738.24000000001"/>
        <n v="3673522.5"/>
        <n v="898774.67"/>
        <n v="4404481.67"/>
        <n v="2154773.39"/>
        <n v="3539588.42"/>
        <n v="2117499.4300000002"/>
        <n v="853009.19"/>
        <n v="1050700.3999999999"/>
        <n v="-245577.1"/>
        <n v="794638.38"/>
        <n v="-12756.22"/>
        <n v="1293305.92"/>
        <n v="2667206.52"/>
        <n v="3415005.86"/>
        <n v="808584.16"/>
        <n v="-7291108.9800000004"/>
        <n v="-320146.26"/>
        <n v="702433.58"/>
        <n v="9346584.0899999999"/>
        <n v="9847963.5700000003"/>
        <n v="95117.11"/>
        <n v="25669259.670000002"/>
        <n v="3555543.13"/>
        <n v="16096800"/>
        <n v="95130.72"/>
        <n v="819244.3"/>
        <n v="-347517.52"/>
        <n v="1201092.99"/>
        <n v="5093340.28"/>
        <n v="21672.29"/>
        <n v="578567.03"/>
        <n v="-138587.32999999999"/>
        <n v="-25377.18"/>
        <n v="25377.18"/>
        <n v="1300.47"/>
        <n v="3398602.48"/>
        <n v="620394.06000000006"/>
        <n v="-28880.23"/>
        <n v="221852.32"/>
        <n v="21914.75"/>
        <n v="1074168.42"/>
        <n v="25785.97"/>
        <n v="132760.64000000001"/>
        <n v="38746.199999999997"/>
        <n v="958.31"/>
        <n v="-96.27"/>
        <n v="4234.46"/>
        <n v="24306.45"/>
        <n v="342699.41"/>
        <n v="45081"/>
        <n v="451011.6"/>
        <n v="5289.65"/>
        <n v="-74175.990000000005"/>
        <n v="-157917.99"/>
        <n v="161340.95000000001"/>
        <n v="62282.54"/>
        <n v="-71923.05"/>
        <n v="134528.53"/>
        <n v="19.260000000000002"/>
        <n v="-275118.68"/>
        <n v="130426.83"/>
        <n v="707004.73"/>
        <n v="981152.07"/>
        <n v="7681.13"/>
        <n v="438182.07"/>
        <n v="571797.49"/>
        <n v="25415.63"/>
        <n v="146988.1"/>
        <n v="289759.39"/>
        <n v="45274.400000000001"/>
        <n v="118908.72"/>
        <n v="102728.43"/>
        <n v="-3273159.48"/>
        <n v="-143367"/>
        <n v="-2252162.7000000002"/>
        <n v="-40018.879999999997"/>
        <n v="-15680"/>
        <n v="-52809.42"/>
        <n v="-21466.35"/>
        <n v="-18948.919999999998"/>
        <n v="-3299"/>
        <n v="-55418.68"/>
        <n v="-14610.05"/>
        <n v="-1250000"/>
        <n v="-96265.360000001267"/>
        <n v="-2997482.76"/>
        <n v="-2359620.12"/>
        <n v="-89372.17"/>
        <n v="-1610.93"/>
        <n v="-5195882.03"/>
        <n v="-187195.49"/>
        <n v="-475332.47"/>
        <n v="-541653.61"/>
        <n v="-409266.58"/>
        <n v="-56338.81"/>
        <n v="-1177823.5900000001"/>
        <n v="-3847.53"/>
        <n v="-28.5"/>
        <n v="-10953"/>
        <n v="-28962.03"/>
        <n v="-13253.82"/>
        <n v="-20869.599999999999"/>
        <n v="-248.41"/>
        <n v="35219.99"/>
        <n v="-122375.44"/>
        <n v="-7787.54"/>
        <n v="-50388.32"/>
        <n v="5411615.2999999998"/>
        <n v="2422065.44"/>
        <n v="475332.47"/>
        <n v="541653.61"/>
        <n v="409266.58"/>
        <n v="56338.81"/>
        <n v="3110.38"/>
        <n v="97824.31"/>
        <n v="449.22"/>
        <n v="3174.68"/>
        <n v="27472.35"/>
        <n v="6211.67"/>
        <n v="88844.63"/>
        <n v="126052.28"/>
        <n v="18745.98"/>
        <n v="543.71"/>
        <n v="10083.75"/>
        <n v="18106.34"/>
        <n v="54005.03"/>
        <n v="8100.79"/>
        <n v="18182.61"/>
        <n v="155689.48000000001"/>
        <n v="30549.39"/>
        <n v="1585.99"/>
        <n v="14271.33"/>
        <n v="10678.49"/>
        <n v="159.9"/>
        <n v="136.5"/>
        <n v="5520.91"/>
        <n v="8500"/>
        <n v="88228.74"/>
        <n v="3851.4"/>
        <n v="51209.88"/>
        <n v="6504"/>
        <n v="68434.33"/>
        <n v="25812.51"/>
        <n v="9509.6200000000008"/>
        <n v="3021.73"/>
        <n v="84331.92"/>
        <n v="25247.27"/>
        <n v="11135"/>
        <n v="37050"/>
        <n v="-3178054"/>
        <n v="3178054"/>
        <n v="10592692.869999999"/>
        <n v="-927500.39"/>
        <n v="95510"/>
        <n v="10538166"/>
        <n v="238855"/>
        <n v="-90777.52"/>
        <n v="8671569"/>
        <n v="861127"/>
        <n v="84657668"/>
        <n v="7974109"/>
        <n v="5243038"/>
        <n v="112581935"/>
        <n v="-2123606"/>
        <n v="4129480"/>
        <n v="6724069"/>
        <n v="3074737"/>
        <n v="25911600"/>
        <n v="8681661"/>
        <n v="71056"/>
        <n v="2367422.5099999998"/>
        <n v="-144317"/>
        <n v="9840249.1799999997"/>
        <n v="214769"/>
        <n v="1056393"/>
        <n v="277557"/>
        <n v="2545968"/>
        <n v="2271314"/>
        <n v="-876803"/>
        <n v="-247523"/>
        <n v="593137"/>
        <n v="-396216"/>
        <n v="293352"/>
        <n v="-4785497"/>
        <n v="-6046377"/>
        <n v="3968679"/>
        <n v="1466544"/>
        <n v="629121"/>
        <n v="10272451"/>
        <n v="-997"/>
        <n v="-6039756"/>
        <n v="4972017"/>
        <n v="16709998"/>
        <n v="872293"/>
        <n v="22891017"/>
        <n v="6717889"/>
        <n v="9878496"/>
        <n v="102635780"/>
        <n v="24359851"/>
        <n v="144277326"/>
        <n v="125139763"/>
        <n v="97446254"/>
        <n v="276394854"/>
        <n v="162752566"/>
        <n v="68151143"/>
        <n v="79586749"/>
        <n v="2125218"/>
        <n v="23365487"/>
        <n v="20337302"/>
        <n v="4963453"/>
        <n v="11253843"/>
        <n v="14356541"/>
        <n v="121727"/>
        <n v="4301283"/>
        <n v="2234087"/>
        <n v="10955667"/>
        <n v="-212363852"/>
        <n v="17549082"/>
        <n v="60511428"/>
        <n v="42542561"/>
        <n v="123066411"/>
        <n v="123066410.54000001"/>
        <n v="-130387319"/>
        <n v="-11268380"/>
        <n v="-6635541"/>
        <n v="-6528268"/>
        <n v="-4279192"/>
        <n v="-861127"/>
        <n v="-27405159"/>
        <n v="-79081582"/>
        <n v="-23707"/>
        <n v="-14459781"/>
        <n v="-4599525"/>
        <n v="-82881376"/>
        <n v="-6338592"/>
        <n v="-336720"/>
        <n v="40810"/>
        <n v="-6131232"/>
        <n v="5858728"/>
        <n v="-17362424"/>
        <n v="-16454929"/>
        <n v="-35828729"/>
        <n v="-5885287"/>
        <n v="-25911600"/>
        <n v="-107819827"/>
        <n v="-347287772"/>
        <n v="-267183822"/>
        <n v="-143932238"/>
        <n v="-36114307"/>
        <n v="78125305"/>
        <n v="2423475"/>
        <n v="-57068841"/>
        <n v="-57068840.840000004"/>
        <n v="-1818472"/>
        <n v="-243046825"/>
        <n v="-6314653"/>
        <n v="-5131058"/>
        <n v="-32897"/>
        <n v="-487824647"/>
        <n v="907548"/>
        <n v="-39508159"/>
        <n v="-48291356"/>
        <n v="-63647721"/>
        <n v="-26908153"/>
        <n v="-2303704"/>
        <n v="-160107741"/>
        <n v="-212405"/>
        <n v="-757373"/>
        <n v="-2182713"/>
        <n v="-7005178"/>
        <n v="-2453587"/>
        <n v="-46182"/>
        <n v="2078248"/>
        <n v="-35075358"/>
        <n v="-10877754.970000001"/>
        <n v="33031065"/>
        <n v="3748993.17"/>
        <n v="-2673172"/>
        <n v="-845299"/>
        <n v="-307982"/>
        <n v="527616463"/>
        <n v="253334229"/>
        <n v="48291356"/>
        <n v="63647721"/>
        <n v="26908153"/>
        <n v="2303704"/>
        <n v="7254744"/>
        <n v="3645297"/>
        <n v="161350"/>
        <n v="466130"/>
        <n v="-2060"/>
        <n v="1529447"/>
        <n v="57182"/>
        <n v="866643"/>
        <n v="249415"/>
        <n v="31800"/>
        <n v="28808"/>
        <n v="478127"/>
        <n v="246786"/>
        <n v="-4309"/>
        <n v="3234890"/>
        <n v="942861"/>
        <n v="1956572"/>
        <n v="81590"/>
        <n v="59584"/>
        <n v="106774"/>
        <n v="65801"/>
        <n v="331195"/>
        <n v="375972"/>
        <n v="313185"/>
        <n v="1734529"/>
        <n v="328779"/>
        <n v="1669643"/>
        <n v="19019"/>
        <n v="3353907"/>
        <n v="645840"/>
        <n v="233965"/>
        <n v="139"/>
        <n v="782"/>
        <n v="1386833"/>
        <n v="2087621"/>
        <n v="7828157"/>
        <n v="3734334"/>
        <n v="73122"/>
        <n v="1542346"/>
        <n v="966253"/>
        <n v="685001"/>
        <n v="3564927"/>
        <n v="10028581"/>
        <n v="2100621"/>
        <n v="2287199"/>
        <n v="2452980"/>
        <n v="1746207"/>
        <n v="456363"/>
        <n v="1162128"/>
        <n v="7533140"/>
        <n v="1201779"/>
        <n v="2466391"/>
        <n v="37273582"/>
        <n v="3321851"/>
        <n v="-2372316"/>
        <n v="7916000"/>
        <n v="34127"/>
        <n v="9926512"/>
        <n v="4122819"/>
        <n v="-1062841"/>
        <n v="-387788"/>
        <n v="1114547"/>
        <n v="1448804"/>
        <n v="-5261487"/>
        <n v="600231"/>
        <n v="-76651.12"/>
        <n v="76651.12"/>
        <n v="1039.5"/>
        <n v="-334189.32"/>
        <n v="4482.88"/>
        <n v="-12833.14"/>
        <n v="1871304.1"/>
        <n v="-30770.05"/>
        <n v="540265.32999999996"/>
        <n v="2496314.13"/>
        <n v="11494.48"/>
        <n v="192032.81"/>
        <n v="340996.91"/>
        <n v="73907.34"/>
        <n v="71344.289999999994"/>
        <n v="830.67"/>
        <n v="64.150000000000006"/>
        <n v="5983.04"/>
        <n v="38875.17"/>
        <n v="38402.800000000003"/>
        <n v="38398.78"/>
        <n v="16184.66"/>
        <n v="-799819.76"/>
        <n v="-295053.12"/>
        <n v="62.49"/>
        <n v="131578.34"/>
        <n v="11657.22"/>
        <n v="-504858.33"/>
        <n v="486967.69"/>
        <n v="21797.17"/>
        <n v="-319103.59000000003"/>
        <n v="5434064"/>
        <n v="5458812.7300000004"/>
        <n v="6969173.7000000002"/>
        <n v="5593167.9800000004"/>
        <n v="9812517.7699999996"/>
        <n v="8153696.1200000001"/>
        <n v="3430025.14"/>
        <n v="2509012.86"/>
        <n v="1060425.04"/>
        <n v="420935.43"/>
        <n v="2115687.59"/>
        <n v="471612.56"/>
        <n v="-7917072.6200000001"/>
        <n v="1352831.88"/>
        <n v="-3505827.71"/>
        <n v="-23829773.739999998"/>
        <n v="-1596567.39"/>
        <n v="-5372.48"/>
        <n v="-1009957.49"/>
        <n v="-262628.14"/>
        <n v="-308080.51"/>
        <n v="-550158.34"/>
        <n v="-108370.33"/>
        <n v="-106801.54"/>
        <n v="-2179333.7400000002"/>
        <n v="-2338128.67"/>
        <n v="-21820.76"/>
        <n v="73753"/>
        <n v="-15726.78"/>
        <n v="341906.67"/>
        <n v="-413842.74"/>
        <n v="-417870"/>
        <n v="-395315.89"/>
        <n v="864372"/>
        <n v="-1016666.7"/>
        <n v="-3304612.91"/>
        <n v="-7234554.9400000004"/>
        <n v="-1114087.1099999957"/>
        <n v="-6165061.5599999996"/>
        <n v="-109307.3"/>
        <n v="-10505313.41"/>
        <n v="-774427.63"/>
        <n v="-1034144.55"/>
        <n v="-1323640.52"/>
        <n v="-301563.43"/>
        <n v="-4696693.68"/>
        <n v="-6932.5"/>
        <n v="-174.5"/>
        <n v="-25255.5"/>
        <n v="-77700.03"/>
        <n v="-46082.97"/>
        <n v="-62396.99"/>
        <n v="320049.17"/>
        <n v="85.87"/>
        <n v="-28107.64"/>
        <n v="-45452"/>
        <n v="3380.74"/>
        <n v="43023.4"/>
        <n v="-644642.68000000005"/>
        <n v="674289.75"/>
        <n v="-10326.66"/>
        <n v="-17656.93"/>
        <n v="11526931.34"/>
        <n v="5948743.2199999997"/>
        <n v="1034144.55"/>
        <n v="78435.34"/>
        <n v="1323640.52"/>
        <n v="301563.43"/>
        <n v="75871.100000000006"/>
        <n v="48372.83"/>
        <n v="2822.61"/>
        <n v="52179.79"/>
        <n v="23616.49"/>
        <n v="5341.03"/>
        <n v="9530.4599999999991"/>
        <n v="21450.3"/>
        <n v="17192.14"/>
        <n v="124164.98"/>
        <n v="92451.86"/>
        <n v="18406.080000000002"/>
        <n v="35351.360000000001"/>
        <n v="34496.699999999997"/>
        <n v="2498.3200000000002"/>
        <n v="80131.929999999993"/>
        <n v="48455.78"/>
        <n v="30160.43"/>
        <n v="45225.1"/>
        <n v="1322.91"/>
        <n v="47259.15"/>
        <n v="38572.22"/>
        <n v="48784.89"/>
        <n v="17131.12"/>
        <n v="93045.19"/>
        <n v="330413.89"/>
        <n v="63258.11"/>
        <n v="51788.81"/>
        <n v="3919.01"/>
        <n v="578"/>
        <n v="78880.58"/>
        <n v="115609.7"/>
        <n v="110203.44"/>
        <n v="33904.49"/>
        <n v="127465.52"/>
        <n v="28127.52"/>
        <n v="17314.48"/>
        <n v="32347.66"/>
        <n v="343.7"/>
        <n v="23268.66"/>
        <n v="144969.75"/>
        <n v="5061.21"/>
        <n v="816773.27"/>
        <n v="438271.31"/>
        <n v="-343.6"/>
        <n v="6729.89"/>
        <n v="29811.16"/>
        <n v="-132334"/>
        <n v="139395"/>
        <n v="-91140.12"/>
        <n v="91140.12"/>
        <n v="7266.44"/>
        <n v="-449186.19"/>
        <n v="-148667"/>
        <n v="-7655.77"/>
        <n v="1921384.69"/>
        <n v="2277329.9"/>
        <n v="40409.089999999997"/>
        <n v="3553307.74"/>
        <n v="-43000"/>
        <n v="1614.71"/>
        <n v="230867.43"/>
        <n v="-4.4800000000000004"/>
        <n v="12326.22"/>
        <n v="-531.58000000000004"/>
        <n v="12947.2"/>
        <n v="344024.06"/>
        <n v="-14608.88"/>
        <n v="-214357.33"/>
        <n v="-383.74"/>
        <n v="-230239.99"/>
        <n v="-200566.31"/>
        <n v="653431.18999999994"/>
        <n v="-513506.86"/>
        <n v="434098.9"/>
        <n v="461130.51"/>
        <n v="219223.87"/>
        <n v="1201210.81"/>
        <n v="3057582.41"/>
        <n v="2020688"/>
        <n v="5619706.4699999997"/>
        <n v="1050140.95"/>
        <n v="3622401.14"/>
        <n v="5794768.5800000001"/>
        <n v="3147549.67"/>
        <n v="106836.64"/>
        <n v="1154766.8"/>
        <n v="601623.52"/>
        <n v="54219.17"/>
        <n v="187172.66"/>
        <n v="-2945413.87"/>
        <n v="297013.14"/>
        <n v="-10611701.119999999"/>
        <n v="-4216867.6399999997"/>
        <n v="-242518.61"/>
        <n v="-46646.7"/>
        <n v="-95035.43"/>
        <n v="-126627"/>
        <n v="-190376.11"/>
        <n v="383445.18"/>
        <n v="431740"/>
        <n v="-293644"/>
        <n v="-52757.38"/>
        <n v="-0.06"/>
        <n v="-3084888.55"/>
        <n v="-412715.47999998927"/>
        <n v="-1247439.51"/>
        <n v="260100"/>
        <n v="-6851917.2699999996"/>
        <n v="-2590910.61"/>
        <n v="-1176686.1299999999"/>
        <n v="-101657.97"/>
        <n v="-58797.93"/>
        <n v="-9969486.25"/>
        <n v="-1619422.81"/>
        <n v="-1410791.09"/>
        <n v="-1527082.68"/>
        <n v="-1073154.57"/>
        <n v="-301780.67"/>
        <n v="-4033450.46"/>
        <n v="-7592.5"/>
        <n v="-2611.5"/>
        <n v="-36267.74"/>
        <n v="-64800"/>
        <n v="-65093.11"/>
        <n v="-51364.18"/>
        <n v="-303909.27"/>
        <n v="11230"/>
        <n v="-627422.56999999995"/>
        <n v="516907.49"/>
        <n v="-6776.3"/>
        <n v="15403187.529999999"/>
        <n v="6965691.4400000004"/>
        <n v="1410791.09"/>
        <n v="1527082.68"/>
        <n v="1073154.57"/>
        <n v="301780.65999999997"/>
        <n v="201116.95"/>
        <n v="50734.25"/>
        <n v="15132.88"/>
        <n v="161157.57999999999"/>
        <n v="65631.97"/>
        <n v="87098.14"/>
        <n v="5953.79"/>
        <n v="9565.06"/>
        <n v="10886.4"/>
        <n v="52333.62"/>
        <n v="21622.93"/>
        <n v="32438.880000000001"/>
        <n v="34723.1"/>
        <n v="67336.09"/>
        <n v="171855.43"/>
        <n v="232506.12"/>
        <n v="45418.53"/>
        <n v="-581.15"/>
        <n v="131877.35"/>
        <n v="33419.51"/>
        <n v="11089.28"/>
        <n v="23032.71"/>
        <n v="211180.64"/>
        <n v="305071.27"/>
        <n v="101287.23"/>
        <n v="61588.54"/>
        <n v="36746.5"/>
        <n v="55103.16"/>
        <n v="78888.78"/>
        <n v="61316.19"/>
        <n v="59272.74"/>
        <n v="932270.97"/>
        <n v="185625.92"/>
        <n v="57353.46"/>
        <n v="77760"/>
        <n v="53700"/>
        <n v="5476"/>
        <n v="5301"/>
        <n v="40252.589999999997"/>
        <n v="-2963054"/>
        <n v="-146523"/>
        <n v="-19767.95"/>
        <n v="140631.54"/>
        <n v="7507557.25"/>
        <n v="91636.07"/>
        <n v="56315.6"/>
        <n v="786098.16"/>
        <n v="5513525.7599999998"/>
        <n v="-137212.23000000001"/>
        <n v="1773.65"/>
        <n v="321984.21000000002"/>
        <n v="-444325.96"/>
        <n v="-218858.18"/>
        <n v="103965.13"/>
        <n v="-27.84"/>
        <n v="62612.36"/>
        <n v="456546.92"/>
        <n v="46878.57"/>
        <n v="-3260.69"/>
        <n v="1173715.3899999999"/>
        <n v="1294099.3"/>
        <n v="-623024.09"/>
        <n v="-649418.98"/>
        <n v="-1933281.39"/>
        <n v="-1502980.05"/>
        <n v="-877582.05"/>
        <n v="3627729.52"/>
        <n v="-1912294.94"/>
        <n v="238397.01"/>
        <n v="7343189.1500000004"/>
        <n v="7340764.5800000001"/>
        <n v="12740041.83"/>
        <n v="13335772.66"/>
        <n v="17747645.359999999"/>
        <n v="10266868.789999999"/>
        <n v="5652386.96"/>
        <n v="190107.6"/>
        <n v="367496.78"/>
        <n v="1327397.56"/>
        <n v="1842598.08"/>
        <n v="461960.46"/>
        <n v="-16186931.789999999"/>
        <n v="380862.77"/>
        <n v="2613191.37"/>
        <n v="-23968381.239999998"/>
        <n v="-555090.15"/>
        <n v="-8794696.3100000005"/>
        <n v="-1016176"/>
        <n v="-1192945.1299999999"/>
        <n v="-1142916.02"/>
        <n v="-3258617.49"/>
        <n v="-3962577.74"/>
        <n v="-972245.14"/>
        <n v="-3619161"/>
        <n v="-12509387.67"/>
        <n v="-3228157.71"/>
        <n v="-2111732.6499999911"/>
        <n v="1016176"/>
        <n v="-22035090.289999999"/>
        <n v="-5213338.1500000004"/>
        <n v="-2414881.75"/>
        <n v="-244669.77"/>
        <n v="-27620.41"/>
        <n v="-12715684.77"/>
        <n v="-6439141.5800000001"/>
        <n v="-2261796.94"/>
        <n v="-3498235.91"/>
        <n v="-2159619.4500000002"/>
        <n v="-493310.15"/>
        <n v="-11091071.300000001"/>
        <n v="-129986.45"/>
        <n v="-248722.85"/>
        <n v="-162398.94"/>
        <n v="160213.74"/>
        <n v="-30602.31"/>
        <n v="-2308529.29"/>
        <n v="-401920.39"/>
        <n v="2047977.93"/>
        <n v="34806.75"/>
        <n v="-22395.77"/>
        <n v="641.67999999999995"/>
        <n v="-335180.69"/>
        <n v="36636536.659999996"/>
        <n v="12453890.060000001"/>
        <n v="2261796.9700000002"/>
        <n v="3498235.91"/>
        <n v="2159619.4500000002"/>
        <n v="493310.26"/>
        <n v="167271.32999999999"/>
        <n v="5505.89"/>
        <n v="82274.09"/>
        <n v="5134.38"/>
        <n v="17695.259999999998"/>
        <n v="1846.98"/>
        <n v="1457.26"/>
        <n v="8472.57"/>
        <n v="31694.3"/>
        <n v="508114.82"/>
        <n v="389691.15"/>
        <n v="63575.53"/>
        <n v="45717.07"/>
        <n v="54603.31"/>
        <n v="4227.67"/>
        <n v="59207.09"/>
        <n v="55353.63"/>
        <n v="155925.88"/>
        <n v="542824.36"/>
        <n v="62338.02"/>
        <n v="270712.99"/>
        <n v="37961.379999999997"/>
        <n v="2340.5500000000002"/>
        <n v="179375.16"/>
        <n v="243042.67"/>
        <n v="508924.34"/>
        <n v="83271.17"/>
        <n v="136108.49"/>
        <n v="7281.21"/>
        <n v="7644.86"/>
        <n v="2370.66"/>
        <n v="6444.55"/>
        <n v="1579047.03"/>
        <n v="150205.64000000001"/>
        <n v="402032.79"/>
        <n v="118220.02"/>
        <n v="27449.27"/>
        <n v="70798.929999999993"/>
        <n v="201248"/>
        <n v="108565.13"/>
        <n v="87872.22"/>
        <n v="184533.46"/>
        <n v="12285.98"/>
        <n v="1726508.77"/>
        <n v="687290.22"/>
        <n v="555776.69999999995"/>
        <n v="44568.44"/>
        <n v="277656.46000000002"/>
        <n v="13426.78"/>
        <n v="12302"/>
        <n v="-467877.41"/>
        <n v="467877.41"/>
        <n v="-1806.01"/>
        <n v="-556040.89"/>
        <n v="-10147.06"/>
        <n v="-417316.58"/>
        <n v="-10930248.300000001"/>
        <n v="3230496.04"/>
        <n v="838.27"/>
        <n v="10597179.109999999"/>
        <n v="83501.8"/>
        <n v="866647.31"/>
        <n v="13666371.08"/>
        <n v="-371195.64"/>
        <n v="4478.4399999999996"/>
        <n v="373670.07"/>
        <n v="576158.89"/>
        <n v="1686009.26"/>
        <n v="1033509.79"/>
        <n v="114331"/>
        <n v="116113.51"/>
        <n v="183746.08"/>
        <n v="-26364"/>
        <n v="72575.33"/>
        <n v="-48955.59"/>
        <n v="-48955.56"/>
        <n v="-1019189.3"/>
        <n v="-419100.82"/>
        <n v="-994975.95"/>
        <n v="-185887.06"/>
        <n v="417453.06"/>
        <n v="-437305.71"/>
        <n v="1240118.5900000001"/>
        <n v="7211448.0999999996"/>
        <n v="8111605.1500000004"/>
        <n v="37558114.600000001"/>
        <n v="36316005.369999997"/>
        <n v="14501643.26"/>
        <n v="20088338.620000001"/>
        <n v="30393949.780000001"/>
        <n v="22172737.460000001"/>
        <n v="9352375.2799999993"/>
        <n v="1489847.26"/>
        <n v="3121626.06"/>
        <n v="7559287.25"/>
        <n v="2692847.48"/>
        <n v="326071.28000000003"/>
        <n v="279829.53999999998"/>
        <n v="90484.65"/>
        <n v="-16113860.390000001"/>
        <n v="2888739.17"/>
        <n v="-101420647.70999999"/>
        <n v="-1144400.1100000001"/>
        <n v="-288852.69"/>
        <n v="-12012070.02"/>
        <n v="-677565.56"/>
        <n v="-2085665.73"/>
        <n v="-1557874.88"/>
        <n v="-27227.62"/>
        <n v="-589614.72"/>
        <n v="-696276.94"/>
        <n v="1234719.58"/>
        <n v="-211394.35"/>
        <n v="616744.85"/>
        <n v="-2570695.7999999998"/>
        <n v="-196982.56"/>
        <n v="-92814.94"/>
        <n v="2752369"/>
        <n v="-16905724.300000001"/>
        <n v="-13982553.689999999"/>
        <n v="-16225151.890000001"/>
        <n v="-2016521.0200000256"/>
        <n v="-31417890.550000001"/>
        <n v="-903798.01"/>
        <n v="-11657.98"/>
        <n v="-49429008.189999998"/>
        <n v="-5356321.71"/>
        <n v="-253916.61"/>
        <n v="-5462713.5199999996"/>
        <n v="-6268462.21"/>
        <n v="-4297874.54"/>
        <n v="-19176380.48"/>
        <n v="-28944"/>
        <n v="-594.5"/>
        <n v="-503293.94"/>
        <n v="-7802"/>
        <n v="-329078.09999999998"/>
        <n v="-381481.64"/>
        <n v="-1136.94"/>
        <n v="168776.91"/>
        <n v="213755.39"/>
        <n v="-3292239.44"/>
        <n v="3101429.93"/>
        <n v="-8240.56"/>
        <n v="-13297.97"/>
        <n v="-180067.19"/>
        <n v="63717918.939999998"/>
        <n v="23654674.109999999"/>
        <n v="5462713.5199999996"/>
        <n v="6268462.21"/>
        <n v="4297874.54"/>
        <n v="350027.47"/>
        <n v="845121.38"/>
        <n v="311345.24"/>
        <n v="196907.06"/>
        <n v="306334.69"/>
        <n v="593381.64"/>
        <n v="223487.16"/>
        <n v="5610.45"/>
        <n v="11199.25"/>
        <n v="130115.97"/>
        <n v="154778.1"/>
        <n v="1744.18"/>
        <n v="9265.24"/>
        <n v="34163.440000000002"/>
        <n v="950263.38"/>
        <n v="6838.69"/>
        <n v="131862.63"/>
        <n v="131315.34"/>
        <n v="1083848.4099999999"/>
        <n v="593939.54"/>
        <n v="712884.31"/>
        <n v="23998.86"/>
        <n v="108394.89"/>
        <n v="206838"/>
        <n v="96855.039999999994"/>
        <n v="6717.01"/>
        <n v="4909.88"/>
        <n v="99931.03"/>
        <n v="229003.4"/>
        <n v="1108436.8500000001"/>
        <n v="474360.12"/>
        <n v="68322.36"/>
        <n v="67281.36"/>
        <n v="14193.02"/>
        <n v="99096.05"/>
        <n v="945313.44"/>
        <n v="1332431.01"/>
        <n v="231171.91"/>
        <n v="150420.26"/>
        <n v="44720.1"/>
        <n v="236450.89"/>
        <n v="751904.33"/>
        <n v="149791.71"/>
        <n v="125825.11"/>
        <n v="290224.37"/>
        <n v="88707"/>
        <n v="2977900.82"/>
        <n v="75555.87"/>
        <n v="669143.66"/>
        <n v="154145.57"/>
        <n v="6692.92"/>
        <n v="-144343"/>
        <n v="850715"/>
        <n v="41228"/>
        <n v="25186"/>
        <n v="0.38"/>
        <n v="-609744.11"/>
        <n v="609744.11"/>
        <n v="32255.37"/>
        <n v="-2413585"/>
        <n v="223609"/>
        <n v="-44430.31"/>
        <n v="14304711.359999999"/>
        <n v="10810806.029999999"/>
        <n v="4872167.1900000004"/>
        <n v="24574571.629999999"/>
        <n v="-305000"/>
        <n v="2353256.0699999998"/>
        <n v="590678.77"/>
        <n v="14940.55"/>
        <n v="2223858.7200000002"/>
        <n v="14697.87"/>
        <n v="251134.56"/>
        <n v="-3288.67"/>
        <n v="229.95"/>
        <n v="27063.02"/>
        <n v="582422.6"/>
        <n v="-1173743.52"/>
        <n v="1067006.8999999999"/>
        <n v="652301.41"/>
        <n v="-1437447.41"/>
        <n v="3311513.45"/>
        <n v="-1892425.53"/>
        <n v="6917792.7000000002"/>
        <n v="2311604.2599999998"/>
        <n v="13934689.35"/>
        <n v="37257068.289999999"/>
        <n v="44439683.399999999"/>
        <n v="18930433.170000002"/>
        <n v="28951444.579999998"/>
        <n v="50808722.189999998"/>
        <n v="34419381.740000002"/>
        <n v="19419845.670000002"/>
        <n v="8698456.9199999999"/>
        <n v="1530194.87"/>
        <n v="981515.88"/>
        <n v="3823211.8"/>
        <n v="1484246.82"/>
        <n v="372850.48"/>
        <n v="4026303.99"/>
        <n v="-33666311.170000002"/>
        <n v="418529"/>
        <n v="-143564242.84999999"/>
        <n v="-962517.82"/>
        <n v="-338355.88"/>
        <n v="-2970563.36"/>
        <n v="-20049124.280000001"/>
        <n v="-837162.81"/>
        <n v="-768634.32"/>
        <n v="-547575.23"/>
        <n v="-15168.79"/>
        <n v="-3684433.43"/>
        <n v="-3271774.25"/>
        <n v="-1810733.79"/>
        <n v="5042973"/>
        <n v="-675132.22"/>
        <n v="-14987757.93"/>
        <n v="-21584522.329999998"/>
        <n v="-6099564.8599999845"/>
        <n v="-62497030.359999999"/>
        <n v="-930113.6"/>
        <n v="-81352941.450000003"/>
        <n v="-7994738.8799999999"/>
        <n v="-9316616.3100000005"/>
        <n v="-12230533.050000001"/>
        <n v="-9266899.8800000008"/>
        <n v="-29251264.739999998"/>
        <n v="-30623.89"/>
        <n v="-784.75"/>
        <n v="-77008"/>
        <n v="-265005.61"/>
        <n v="-825165.28"/>
        <n v="169000"/>
        <n v="-407205.3"/>
        <n v="586635.49"/>
        <n v="-29793.9"/>
        <n v="-363463.9"/>
        <n v="152774824.28999999"/>
        <n v="9316616.3100000005"/>
        <n v="12230533.050000001"/>
        <n v="9266899.8800000008"/>
        <n v="1821380.15"/>
        <n v="162167.67000000001"/>
        <n v="713972.76"/>
        <n v="763445.36"/>
        <n v="360635.79"/>
        <n v="537996.92000000004"/>
        <n v="35861.33"/>
        <n v="93207.29"/>
        <n v="746367.59"/>
        <n v="199776.67"/>
        <n v="181298.97"/>
        <n v="297120.88"/>
        <n v="109317.88"/>
        <n v="97407.7"/>
        <n v="140174.63"/>
        <n v="17475.509999999998"/>
        <n v="101244.57"/>
        <n v="894925.27"/>
        <n v="168907.22"/>
        <n v="501944.86"/>
        <n v="56663.29"/>
        <n v="338403.53"/>
        <n v="214710.57"/>
        <n v="40475.769999999997"/>
        <n v="134700.75"/>
        <n v="395154.04"/>
        <n v="815564.35"/>
        <n v="198774.05"/>
        <n v="108753.28"/>
        <n v="251327.4"/>
        <n v="592010.97"/>
        <n v="10205"/>
        <n v="1446202.32"/>
        <n v="67396.570000000007"/>
        <n v="2057163.44"/>
        <n v="636640.74"/>
        <n v="-328713.07"/>
        <n v="366646.12"/>
        <n v="42274.53"/>
        <n v="159533.28"/>
        <n v="316969"/>
        <n v="210631.17"/>
        <n v="76042.59"/>
        <n v="476490.64"/>
        <n v="115698.24000000001"/>
        <n v="294843.33"/>
        <n v="4129197.82"/>
        <n v="2564311.1"/>
        <n v="860153.23"/>
        <n v="280667.74"/>
        <n v="-2052008.4"/>
        <n v="1734747"/>
        <n v="168637.74"/>
        <n v="74278.740000000005"/>
        <n v="-323488"/>
        <n v="323488"/>
        <n v="-16970"/>
        <n v="935507"/>
        <n v="11460"/>
        <n v="825273.17"/>
        <n v="5598988"/>
        <n v="6629530"/>
        <n v="161"/>
        <n v="154168"/>
        <n v="1683539"/>
        <n v="10220477"/>
        <n v="-82763"/>
        <n v="495555"/>
        <n v="230699"/>
        <n v="1390311"/>
        <n v="469165"/>
        <n v="467913.89"/>
        <n v="1251.4000000000001"/>
        <n v="634561"/>
        <n v="-6620"/>
        <n v="-970496"/>
        <n v="-1383071"/>
        <n v="1669505"/>
        <n v="892558"/>
        <n v="-1308321"/>
        <n v="2206923"/>
        <n v="753460"/>
        <n v="1022976"/>
        <n v="594183"/>
        <n v="1386426"/>
        <n v="30605690"/>
        <n v="21612325"/>
        <n v="26162539"/>
        <n v="18700818"/>
        <n v="37877784"/>
        <n v="14797251"/>
        <n v="11625855"/>
        <n v="6291316"/>
        <n v="714886"/>
        <n v="1892372"/>
        <n v="2661181"/>
        <n v="420813"/>
        <n v="269020"/>
        <n v="122172"/>
        <n v="-51971243"/>
        <n v="5172305"/>
        <n v="-73540656"/>
        <n v="-73796"/>
        <n v="13305771"/>
        <n v="-14967220"/>
        <n v="-620968"/>
        <n v="-316900"/>
        <n v="-226968"/>
        <n v="-318047"/>
        <n v="-805800"/>
        <n v="-298196"/>
        <n v="982823"/>
        <n v="-288978"/>
        <n v="-24693"/>
        <n v="-4420593"/>
        <n v="-557104"/>
        <n v="-27748840"/>
        <n v="-24791900"/>
        <n v="-2941700"/>
        <n v="7715000"/>
        <n v="-25678072"/>
        <n v="-8992910"/>
        <n v="-641840"/>
        <n v="-16103"/>
        <n v="-33549534"/>
        <n v="41131"/>
        <n v="-5598460"/>
        <n v="-4879954"/>
        <n v="-6183118"/>
        <n v="-4691961"/>
        <n v="-160945"/>
        <n v="-15174062"/>
        <n v="-21369"/>
        <n v="-523"/>
        <n v="-150119"/>
        <n v="-640410"/>
        <n v="536720"/>
        <n v="-920721"/>
        <n v="920721"/>
        <n v="-613864"/>
        <n v="-123860"/>
        <n v="52626488"/>
        <n v="21809300"/>
        <n v="4879954"/>
        <n v="6183118"/>
        <n v="4691961"/>
        <n v="160945"/>
        <n v="59377"/>
        <n v="6884"/>
        <n v="11642"/>
        <n v="30914"/>
        <n v="1152"/>
        <n v="324618"/>
        <n v="103"/>
        <n v="346439"/>
        <n v="283801"/>
        <n v="2475"/>
        <n v="929273"/>
        <n v="35523"/>
        <n v="189339"/>
        <n v="-51499"/>
        <n v="473021"/>
        <n v="50594"/>
        <n v="264438"/>
        <n v="43090"/>
        <n v="269909"/>
        <n v="1370260"/>
        <n v="378541"/>
        <n v="52312"/>
        <n v="13629"/>
        <n v="6050"/>
        <n v="126299"/>
        <n v="944027"/>
        <n v="682904"/>
        <n v="208693"/>
        <n v="336119"/>
        <n v="109833"/>
        <n v="113107"/>
        <n v="1725"/>
        <n v="287865"/>
        <n v="359359"/>
        <n v="263087"/>
        <n v="2441207"/>
        <n v="53947"/>
        <n v="1878397"/>
        <n v="76517"/>
        <n v="427695"/>
        <n v="-833651.18"/>
        <n v="833651.18"/>
        <n v="42402.07"/>
        <n v="2343043.46"/>
        <n v="-161620.04"/>
        <n v="15174.64"/>
        <n v="19764871"/>
        <n v="12497881.869999999"/>
        <n v="3105.86"/>
        <n v="17288200.010000002"/>
        <n v="-228031.06"/>
        <n v="392075.49"/>
        <n v="645.44000000000005"/>
        <n v="3494294.57"/>
        <n v="29183775.73"/>
        <n v="40550.65"/>
        <n v="1084844.78"/>
        <n v="1145893.6499999999"/>
        <n v="180441"/>
        <n v="17797.48"/>
        <n v="2832598.63"/>
        <n v="200097.37"/>
        <n v="6280.99"/>
        <n v="39516.49"/>
        <n v="-30661.05"/>
        <n v="12310.63"/>
        <n v="658010.79"/>
        <n v="55952.7"/>
        <n v="-237519.15"/>
        <n v="-1220320.95"/>
        <n v="-1657739.42"/>
        <n v="295225.44"/>
        <n v="90432.45"/>
        <n v="4506837.42"/>
        <n v="-3022170.86"/>
        <n v="36117.65"/>
        <n v="982257.34"/>
        <n v="9820398.5199999996"/>
        <n v="63482722.280000001"/>
        <n v="2932917.64"/>
        <n v="36520977.640000001"/>
        <n v="37347624.600000001"/>
        <n v="29730454.84"/>
        <n v="44851154.109999999"/>
        <n v="57375997.75"/>
        <n v="48563154.090000004"/>
        <n v="15550194.140000001"/>
        <n v="17352280.649999999"/>
        <n v="1321094.08"/>
        <n v="2222636.59"/>
        <n v="4180238.58"/>
        <n v="9528989.4800000004"/>
        <n v="968464.94"/>
        <n v="1022009.78"/>
        <n v="850523.46"/>
        <n v="880527.95"/>
        <n v="-60777961.859999999"/>
        <n v="5171576.59"/>
        <n v="-148262954.72999999"/>
        <n v="-4501678.59"/>
        <n v="-34340.339999999997"/>
        <n v="-7107368.1200000001"/>
        <n v="-1582273.14"/>
        <n v="-911024.92"/>
        <n v="-19538831"/>
        <n v="-992640.61"/>
        <n v="-34405.19"/>
        <n v="-62546.239999999998"/>
        <n v="33695"/>
        <n v="-5833515.8399999999"/>
        <n v="-1380376.39"/>
        <n v="-4072967.98"/>
        <n v="1545882"/>
        <n v="-5025812.16"/>
        <n v="-64027873.770000003"/>
        <n v="-10664147.569999963"/>
        <n v="-57142212.969999999"/>
        <n v="-3334408.51"/>
        <n v="-473449.66"/>
        <n v="-79605265.980000004"/>
        <n v="247970.4"/>
        <n v="-26310905.190000001"/>
        <n v="-10240550.560000001"/>
        <n v="-13536017.359999999"/>
        <n v="-2838895.86"/>
        <n v="-37859291.609999999"/>
        <n v="-44817.9"/>
        <n v="-1030.75"/>
        <n v="-258797"/>
        <n v="-508406.56"/>
        <n v="-40200"/>
        <n v="-266080.63"/>
        <n v="-405001.66"/>
        <n v="-25542.44"/>
        <n v="-3943897.37"/>
        <n v="3361801.39"/>
        <n v="-251843.85"/>
        <n v="-1241.67"/>
        <n v="-334155.53000000003"/>
        <n v="67431714.939999998"/>
        <n v="99212596.989999995"/>
        <n v="10214716.460000001"/>
        <n v="13535853.66"/>
        <n v="2838853.64"/>
        <n v="1436394.26"/>
        <n v="677869.58"/>
        <n v="293906.88"/>
        <n v="601751.29"/>
        <n v="6836.43"/>
        <n v="13917.89"/>
        <n v="9953.35"/>
        <n v="41992.09"/>
        <n v="390253.04"/>
        <n v="324057.40999999997"/>
        <n v="647127.91"/>
        <n v="4943.46"/>
        <n v="8064.4"/>
        <n v="25820.95"/>
        <n v="20240.5"/>
        <n v="209852.08"/>
        <n v="776742.61"/>
        <n v="109590.54"/>
        <n v="316404.98"/>
        <n v="1331450.94"/>
        <n v="1760931.42"/>
        <n v="124348.04"/>
        <n v="456867.53"/>
        <n v="256163.94"/>
        <n v="271160.48"/>
        <n v="351170.84"/>
        <n v="523437.82"/>
        <n v="1466023.13"/>
        <n v="958312.91"/>
        <n v="-78.94"/>
        <n v="116142.87"/>
        <n v="115178.21"/>
        <n v="84174.51"/>
        <n v="45511.88"/>
        <n v="869009.64"/>
        <n v="231737.21"/>
        <n v="163338.38"/>
        <n v="-243218.02"/>
        <n v="157201.96"/>
        <n v="280429.56"/>
        <n v="237010.89"/>
        <n v="2631.71"/>
        <n v="680984.87"/>
        <n v="73163.67"/>
        <n v="315591.53000000003"/>
        <n v="42639.82"/>
        <n v="30088.36"/>
        <n v="6615111.0899999999"/>
        <n v="443393.59"/>
        <n v="4040599.02"/>
        <n v="290746.96999999997"/>
        <n v="348945.53"/>
        <n v="1524847"/>
        <n v="-16439"/>
        <n v="50029"/>
        <n v="47475"/>
        <n v="-25541.87"/>
        <n v="25591.98"/>
        <n v="2176.0500000000002"/>
        <n v="-18144.25"/>
        <n v="-3259"/>
        <n v="-1023.48"/>
        <n v="60311.41"/>
        <n v="1242110.8799999999"/>
        <n v="165835.26"/>
        <n v="1632173.99"/>
        <n v="-92700.67"/>
        <n v="37277.39"/>
        <n v="55798.21"/>
        <n v="25013.08"/>
        <n v="-4842.59"/>
        <n v="-96.62"/>
        <n v="139394.93"/>
        <n v="60602.02"/>
        <n v="-12251.84"/>
        <n v="-48592.5"/>
        <n v="-257934.57"/>
        <n v="3339.68"/>
        <n v="-13316.21"/>
        <n v="-83185.37"/>
        <n v="84165.81"/>
        <n v="87520.54"/>
        <n v="3957665.78"/>
        <n v="1099730.8899999999"/>
        <n v="185626.32"/>
        <n v="951670.26"/>
        <n v="1801838.58"/>
        <n v="820682.4"/>
        <n v="21544.09"/>
        <n v="72160.710000000006"/>
        <n v="120634.64"/>
        <n v="493329.47"/>
        <n v="89628.72"/>
        <n v="43010.14"/>
        <n v="30686.83"/>
        <n v="-1081628.77"/>
        <n v="-3986797.19"/>
        <n v="-2823244.87"/>
        <n v="-62727.76"/>
        <n v="-10618.07"/>
        <n v="-25971.27"/>
        <n v="-59121.599999999999"/>
        <n v="-216521.52"/>
        <n v="-5477.7"/>
        <n v="-5420.9"/>
        <n v="171990.15"/>
        <n v="-12951.22"/>
        <n v="10937"/>
        <n v="-18189.75"/>
        <n v="-18292.14"/>
        <n v="-95562.64"/>
        <n v="82885.63"/>
        <n v="-1726918.01"/>
        <n v="-181292.48000000045"/>
        <n v="-248575.76"/>
        <n v="146781.46"/>
        <n v="-6442330.7999999998"/>
        <n v="-395128.52"/>
        <n v="-588048.09"/>
        <n v="-120124.89"/>
        <n v="-327588.02"/>
        <n v="-1966709.19"/>
        <n v="-8048.77"/>
        <n v="-53900.639999999999"/>
        <n v="-999.83"/>
        <n v="-52423.55"/>
        <n v="-18275"/>
        <n v="6073.82"/>
        <n v="-145789.71"/>
        <n v="145789.71"/>
        <n v="-6452.07"/>
        <n v="5413114.4199999999"/>
        <n v="915505.45"/>
        <n v="388157.25"/>
        <n v="584710.13"/>
        <n v="119011.77"/>
        <n v="322503.02"/>
        <n v="458820.22"/>
        <n v="79691.13"/>
        <n v="43064.78"/>
        <n v="54203.64"/>
        <n v="69321.929999999993"/>
        <n v="9874.69"/>
        <n v="1317.37"/>
        <n v="1730.02"/>
        <n v="54501.73"/>
        <n v="4955.6400000000003"/>
        <n v="176632.24"/>
        <n v="88610.3"/>
        <n v="-33.18"/>
        <n v="39857.11"/>
        <n v="15305.03"/>
        <n v="213006.32"/>
        <n v="1069.29"/>
        <n v="9091.42"/>
        <n v="26556.25"/>
        <n v="22693.83"/>
        <n v="160851.48000000001"/>
        <n v="3037.88"/>
        <n v="26708.09"/>
        <n v="20325.36"/>
        <n v="2641.44"/>
        <n v="208581.15"/>
        <n v="68185.17"/>
        <n v="5454.69"/>
        <n v="3850.26"/>
        <n v="11047"/>
        <n v="19537.18"/>
        <n v="2340"/>
        <n v="-154261.20000000001"/>
        <n v="154261.20000000001"/>
        <n v="6053.33"/>
        <n v="42720.26"/>
        <n v="-103624.33"/>
        <n v="6070667.5700000003"/>
        <n v="2709734.36"/>
        <n v="480041.39"/>
        <n v="89793.46"/>
        <n v="270060.27"/>
        <n v="3786031.69"/>
        <n v="666200.05000000005"/>
        <n v="554766.82999999996"/>
        <n v="64821.55"/>
        <n v="1685.54"/>
        <n v="2494.61"/>
        <n v="32131.15"/>
        <n v="-208758.94"/>
        <n v="638.12"/>
        <n v="62037.21"/>
        <n v="16246.81"/>
        <n v="-1561764.27"/>
        <n v="2162720.21"/>
        <n v="-60894.07"/>
        <n v="9357649.6500000004"/>
        <n v="8146089.5099999998"/>
        <n v="4984073.43"/>
        <n v="9072490"/>
        <n v="10109203.83"/>
        <n v="5662852.8399999999"/>
        <n v="5632469.4500000002"/>
        <n v="2530253.73"/>
        <n v="86213.87"/>
        <n v="315501.8"/>
        <n v="541264.16"/>
        <n v="977280.2"/>
        <n v="113030.39999999999"/>
        <n v="210056.75"/>
        <n v="592985.25"/>
        <n v="-8211687.3300000001"/>
        <n v="13774.98"/>
        <n v="-25665799.969999999"/>
        <n v="-1255300.6399999999"/>
        <n v="-153251.93"/>
        <n v="-3505899.23"/>
        <n v="-8153493.21"/>
        <n v="-177596.07"/>
        <n v="-37862.9"/>
        <n v="-29897.52"/>
        <n v="1102666"/>
        <n v="-1231328.27"/>
        <n v="-396321.15"/>
        <n v="-1018441"/>
        <n v="-5598572.4500000002"/>
        <n v="-1161463.1199999973"/>
        <n v="-9051172.5899999999"/>
        <n v="-265850.03999999998"/>
        <n v="-4863.33"/>
        <n v="-10143767.189999999"/>
        <n v="-5114444.26"/>
        <n v="-1578834.31"/>
        <n v="-2048889.04"/>
        <n v="-1517005.62"/>
        <n v="-6676292.5899999999"/>
        <n v="-23743.7"/>
        <n v="-469.5"/>
        <n v="-59351.62"/>
        <n v="-40191.67"/>
        <n v="-133426.20000000001"/>
        <n v="-158813.78"/>
        <n v="-1183850.18"/>
        <n v="976858.64"/>
        <n v="-38076.74"/>
        <n v="-32585.26"/>
        <n v="17340843.77"/>
        <n v="7239253.6399999997"/>
        <n v="1578834.31"/>
        <n v="2048889.04"/>
        <n v="1517005.62"/>
        <n v="287987.99"/>
        <n v="2633.27"/>
        <n v="15586.49"/>
        <n v="39346.36"/>
        <n v="2055"/>
        <n v="132380.93"/>
        <n v="2590.59"/>
        <n v="7296.19"/>
        <n v="9333.7900000000009"/>
        <n v="285493.34999999998"/>
        <n v="2218.59"/>
        <n v="92074.7"/>
        <n v="120.7"/>
        <n v="23370.67"/>
        <n v="964.49"/>
        <n v="12257.59"/>
        <n v="6470.26"/>
        <n v="68441.64"/>
        <n v="2608.1"/>
        <n v="16296.26"/>
        <n v="27188.76"/>
        <n v="28075.66"/>
        <n v="72906.81"/>
        <n v="152058.85999999999"/>
        <n v="467697.78"/>
        <n v="378130.79"/>
        <n v="558.25"/>
        <n v="-297338.12"/>
        <n v="117517.72"/>
        <n v="1079.46"/>
        <n v="433743.02"/>
        <n v="393066.6"/>
        <n v="244738.49"/>
        <n v="272990.28000000003"/>
        <n v="58229.32"/>
        <n v="51694.31"/>
        <n v="149954.63"/>
        <n v="184567.45"/>
        <n v="5192.1499999999996"/>
        <n v="142243.82"/>
        <n v="132396.25"/>
        <n v="7952.79"/>
        <n v="1160777.72"/>
        <n v="881163.22"/>
        <n v="36142.68"/>
        <n v="82105.990000000005"/>
        <n v="87244"/>
        <n v="12888"/>
        <n v="-110218.55"/>
        <n v="110218.55"/>
        <n v="2492.34"/>
        <n v="-15817.43"/>
        <n v="-3139.12"/>
        <n v="1995"/>
        <n v="2752455.98"/>
        <n v="2386352.06"/>
        <n v="3025585.35"/>
        <n v="-10477.76"/>
        <n v="307380.06"/>
        <n v="19287.900000000001"/>
        <n v="3115464.48"/>
        <n v="119457.45"/>
        <n v="365.42"/>
        <n v="278777.90999999997"/>
        <n v="420000"/>
        <n v="115328.36"/>
        <n v="109808.69"/>
        <n v="36104.699999999997"/>
        <n v="110.87"/>
        <n v="488086.17"/>
        <n v="246697.77"/>
        <n v="-643613.31000000006"/>
        <n v="-181972.93"/>
        <n v="107686.83"/>
        <n v="49719.63"/>
        <n v="-224807.07"/>
        <n v="445739.95"/>
        <n v="18130.62"/>
        <n v="-6356.12"/>
        <n v="97176.99"/>
        <n v="935511.32"/>
        <n v="4400814.0599999996"/>
        <n v="3902980.09"/>
        <n v="5338822.04"/>
        <n v="6210208.4900000002"/>
        <n v="8274496.8499999996"/>
        <n v="2738461.47"/>
        <n v="2081534.05"/>
        <n v="2840665.83"/>
        <n v="153392.22"/>
        <n v="939238.9"/>
        <n v="1128390.43"/>
        <n v="112092.71"/>
        <n v="19018.740000000002"/>
        <n v="164569.59"/>
        <n v="-4978021.0199999996"/>
        <n v="45233.15"/>
        <n v="-17781680.039999999"/>
        <n v="-734859.47"/>
        <n v="-27602.21"/>
        <n v="-357936.49"/>
        <n v="-98498.28"/>
        <n v="-3610075.85"/>
        <n v="-148761.56"/>
        <n v="-392737.27"/>
        <n v="-31115.22"/>
        <n v="-501.09"/>
        <n v="-314566"/>
        <n v="-908224.24"/>
        <n v="-420000"/>
        <n v="-10910584.1"/>
        <n v="-717126.48"/>
        <n v="-715178.48999999464"/>
        <n v="423796"/>
        <n v="-4301.46"/>
        <n v="-7309526.4199999999"/>
        <n v="-9117277.4800000004"/>
        <n v="-166117.07999999999"/>
        <n v="-9020.23"/>
        <n v="-2887804.68"/>
        <n v="-3231295.47"/>
        <n v="-1433167.21"/>
        <n v="-1581584.65"/>
        <n v="-788237.15"/>
        <n v="-333411.63"/>
        <n v="-4908779.26"/>
        <n v="-13831.3"/>
        <n v="-32084.82"/>
        <n v="-62593.53"/>
        <n v="-38754.160000000003"/>
        <n v="-180100.81"/>
        <n v="117478.27"/>
        <n v="-29448.75"/>
        <n v="65071.74"/>
        <n v="-496643.82"/>
        <n v="-6539.74"/>
        <n v="411099.64"/>
        <n v="-5363.91"/>
        <n v="-70261.16"/>
        <n v="15534863.02"/>
        <n v="7185763.4400000004"/>
        <n v="1433582.28"/>
        <n v="1581584.66"/>
        <n v="788237.16"/>
        <n v="333411.67"/>
        <n v="1059.82"/>
        <n v="38685.17"/>
        <n v="5457.45"/>
        <n v="1795.24"/>
        <n v="270.19"/>
        <n v="1924"/>
        <n v="1478.7"/>
        <n v="93551.61"/>
        <n v="93954.39"/>
        <n v="31459.11"/>
        <n v="178374.21"/>
        <n v="152844.84"/>
        <n v="10060.709999999999"/>
        <n v="12716.71"/>
        <n v="41185.800000000003"/>
        <n v="20320.43"/>
        <n v="98313.36"/>
        <n v="2675.12"/>
        <n v="19752.59"/>
        <n v="81719.64"/>
        <n v="24065.77"/>
        <n v="37915.69"/>
        <n v="150916.69"/>
        <n v="300580.93"/>
        <n v="151807.46"/>
        <n v="-14.71"/>
        <n v="31073.09"/>
        <n v="25134.78"/>
        <n v="424227.64"/>
        <n v="151319.85"/>
        <n v="292470.07"/>
        <n v="70597.39"/>
        <n v="188213.38"/>
        <n v="62874.78"/>
        <n v="33766.480000000003"/>
        <n v="98172.33"/>
        <n v="182519.64"/>
        <n v="90984.74"/>
        <n v="1182.5"/>
        <n v="594069.74"/>
        <n v="103225.73"/>
        <n v="354988.61"/>
        <n v="17642.95"/>
        <n v="230235.7"/>
        <n v="10684.81"/>
        <n v="-122786"/>
        <n v="122786"/>
        <n v="3870"/>
        <n v="-715615"/>
        <n v="339515"/>
        <n v="-9137"/>
        <n v="-2636304"/>
        <n v="76283"/>
        <n v="329"/>
        <n v="3797765"/>
        <n v="295305"/>
        <n v="244271"/>
        <n v="3799560"/>
        <n v="-131860"/>
        <n v="194983"/>
        <n v="787485"/>
        <n v="526437"/>
        <n v="9119"/>
        <n v="-116608"/>
        <n v="13748"/>
        <n v="57815"/>
        <n v="399004"/>
        <n v="308208"/>
        <n v="20408"/>
        <n v="122373"/>
        <n v="-1288060"/>
        <n v="-1109677"/>
        <n v="57792"/>
        <n v="-51493"/>
        <n v="271738"/>
        <n v="932043"/>
        <n v="-404780"/>
        <n v="144137"/>
        <n v="46176"/>
        <n v="4394258"/>
        <n v="9325699"/>
        <n v="8435805"/>
        <n v="2197553"/>
        <n v="3982796"/>
        <n v="4063404"/>
        <n v="2047187"/>
        <n v="2639303"/>
        <n v="135692"/>
        <n v="1761972"/>
        <n v="61934"/>
        <n v="207613"/>
        <n v="290434"/>
        <n v="2154009"/>
        <n v="288621"/>
        <n v="1813957"/>
        <n v="-2421579"/>
        <n v="-19824756"/>
        <n v="-189453"/>
        <n v="-1387"/>
        <n v="-925041"/>
        <n v="-978518"/>
        <n v="-4389231"/>
        <n v="-76681"/>
        <n v="-124182"/>
        <n v="-184922"/>
        <n v="-9584"/>
        <n v="-398"/>
        <n v="-562958"/>
        <n v="-345221"/>
        <n v="1457000"/>
        <n v="-1155000"/>
        <n v="-8235883"/>
        <n v="-412883"/>
        <n v="-2351101"/>
        <n v="-881020"/>
        <n v="-1205551"/>
        <n v="-9597287"/>
        <n v="-24965"/>
        <n v="-14621415"/>
        <n v="5037"/>
        <n v="-4385242"/>
        <n v="-1395880"/>
        <n v="-1674236"/>
        <n v="-1179856"/>
        <n v="-187813"/>
        <n v="-8037544"/>
        <n v="-298"/>
        <n v="-38096"/>
        <n v="-47358"/>
        <n v="-134131"/>
        <n v="-60977"/>
        <n v="-278911"/>
        <n v="645880"/>
        <n v="-42083"/>
        <n v="73522"/>
        <n v="-13313"/>
        <n v="-46707"/>
        <n v="20658425"/>
        <n v="7965447"/>
        <n v="1395880"/>
        <n v="1674236"/>
        <n v="1179856"/>
        <n v="187813"/>
        <n v="443065"/>
        <n v="87297"/>
        <n v="-10201"/>
        <n v="206"/>
        <n v="723191"/>
        <n v="41290"/>
        <n v="174814"/>
        <n v="45364"/>
        <n v="7630"/>
        <n v="3753"/>
        <n v="109169"/>
        <n v="172515"/>
        <n v="800436"/>
        <n v="38491"/>
        <n v="87593"/>
        <n v="16107"/>
        <n v="483627"/>
        <n v="474365"/>
        <n v="180674"/>
        <n v="163783"/>
        <n v="-348606"/>
        <n v="120733"/>
        <n v="36490"/>
        <n v="24532"/>
        <n v="57104"/>
        <n v="21082"/>
        <n v="80356"/>
        <n v="315719"/>
        <n v="1022014"/>
        <n v="64445"/>
        <n v="667086"/>
        <n v="43973"/>
        <n v="27521"/>
        <n v="73650"/>
        <n v="262000"/>
        <n v="19900"/>
        <n v="-454373"/>
        <n v="454373"/>
        <n v="11508"/>
        <n v="162304"/>
        <n v="1711"/>
        <n v="8635096"/>
        <n v="991738"/>
        <n v="163455"/>
        <n v="-2967"/>
        <n v="12312956"/>
        <n v="-430371"/>
        <n v="2015"/>
        <n v="611775"/>
        <n v="832"/>
        <n v="43250"/>
        <n v="484469"/>
        <n v="-3679"/>
        <n v="532552"/>
        <n v="-595119"/>
        <n v="-3229367"/>
        <n v="6986528"/>
        <n v="-3213271"/>
        <n v="1589555"/>
        <n v="2050318"/>
        <n v="655834"/>
        <n v="1635177"/>
        <n v="757060"/>
        <n v="20222771"/>
        <n v="37066586"/>
        <n v="20172980"/>
        <n v="42583175"/>
        <n v="54803906"/>
        <n v="10994352"/>
        <n v="935261"/>
        <n v="722938"/>
        <n v="2601787"/>
        <n v="4188041"/>
        <n v="2398523"/>
        <n v="510303"/>
        <n v="418132"/>
        <n v="162391"/>
        <n v="-34542546"/>
        <n v="2590671"/>
        <n v="-84642185"/>
        <n v="-15080001"/>
        <n v="-1941712"/>
        <n v="-1922625"/>
        <n v="-1203503"/>
        <n v="-4973393"/>
        <n v="-620096"/>
        <n v="-140300"/>
        <n v="-104856"/>
        <n v="322636"/>
        <n v="-11895069"/>
        <n v="-2016755"/>
        <n v="-2098164"/>
        <n v="78201"/>
        <n v="-295097"/>
        <n v="-15880313"/>
        <n v="-3098105"/>
        <n v="216896"/>
        <n v="-49089582"/>
        <n v="-4411194"/>
        <n v="-34761050"/>
        <n v="-311929"/>
        <n v="-2839871"/>
        <n v="11094973"/>
        <n v="-3900142"/>
        <n v="-5490115"/>
        <n v="-6690870"/>
        <n v="-6411558"/>
        <n v="-18315691"/>
        <n v="-1087"/>
        <n v="-152552"/>
        <n v="-181365"/>
        <n v="-261037"/>
        <n v="-896305"/>
        <n v="-142941"/>
        <n v="118844"/>
        <n v="186801"/>
        <n v="-1054470"/>
        <n v="850787"/>
        <n v="-187459"/>
        <n v="-153049"/>
        <n v="67885448"/>
        <n v="16332702"/>
        <n v="5490115"/>
        <n v="6690871"/>
        <n v="6412202"/>
        <n v="510564"/>
        <n v="51103"/>
        <n v="559330"/>
        <n v="-262369"/>
        <n v="19191"/>
        <n v="57145"/>
        <n v="439427"/>
        <n v="165606"/>
        <n v="6865"/>
        <n v="138271"/>
        <n v="485602"/>
        <n v="173614"/>
        <n v="126129"/>
        <n v="129468"/>
        <n v="483426"/>
        <n v="1051560"/>
        <n v="314221"/>
        <n v="486198"/>
        <n v="142078"/>
        <n v="19612"/>
        <n v="93480"/>
        <n v="187896"/>
        <n v="688415"/>
        <n v="506842"/>
        <n v="699570"/>
        <n v="978688"/>
        <n v="139898"/>
        <n v="-231675"/>
        <n v="182659"/>
        <n v="107762"/>
        <n v="178759"/>
        <n v="842570"/>
        <n v="218112"/>
        <n v="200413"/>
        <n v="297017"/>
        <n v="881617"/>
        <n v="3941802"/>
        <n v="-218496"/>
        <n v="1928210"/>
        <n v="139169"/>
        <n v="-92058"/>
        <n v="113474"/>
        <n v="184792"/>
        <n v="24688"/>
        <n v="168461"/>
        <n v="-35018.07"/>
        <n v="35299.199999999997"/>
        <n v="-11.44"/>
        <n v="-184758.48"/>
        <n v="1363.16"/>
        <n v="-729.7"/>
        <n v="595537.26"/>
        <n v="1829227.65"/>
        <n v="1006088.38"/>
        <n v="16537.650000000001"/>
        <n v="183808.07"/>
        <n v="205211"/>
        <n v="971370.43"/>
        <n v="-10931.08"/>
        <n v="2278.2399999999998"/>
        <n v="52723.19"/>
        <n v="121318.44"/>
        <n v="-17031.240000000002"/>
        <n v="61668.61"/>
        <n v="4363.6899999999996"/>
        <n v="54113.49"/>
        <n v="-105222.02"/>
        <n v="-38330.26"/>
        <n v="26287.26"/>
        <n v="10716.16"/>
        <n v="-13710.02"/>
        <n v="293781.14"/>
        <n v="-329630.73"/>
        <n v="79355.179999999993"/>
        <n v="826007.44"/>
        <n v="1102734.3799999999"/>
        <n v="3567496.84"/>
        <n v="1624158.28"/>
        <n v="483341.43"/>
        <n v="1232949.68"/>
        <n v="846785.28"/>
        <n v="436930.94"/>
        <n v="53539.23"/>
        <n v="747258.23"/>
        <n v="153133.95800000001"/>
        <n v="-8350399.0300000003"/>
        <n v="-967597.42"/>
        <n v="-31932.76"/>
        <n v="-60726.37"/>
        <n v="-121586.11"/>
        <n v="-31302.2"/>
        <n v="-20355.73"/>
        <n v="36016"/>
        <n v="-1177972.3600000001"/>
        <n v="-33744.82"/>
        <n v="-205211"/>
        <n v="-75480"/>
        <n v="-121985.6400000006"/>
        <n v="228747"/>
        <n v="-3769892.03"/>
        <n v="-33033.65"/>
        <n v="-3672096.81"/>
        <n v="-465262.52"/>
        <n v="-515520.15"/>
        <n v="-118344.66"/>
        <n v="-1682116.22"/>
        <n v="-975.5"/>
        <n v="-296.75"/>
        <n v="-11106.93"/>
        <n v="-47543.92"/>
        <n v="-28805.21"/>
        <n v="-4905.55"/>
        <n v="-15394.81"/>
        <n v="-4332"/>
        <n v="9506.98"/>
        <n v="-39243.589999999997"/>
        <n v="12091.77"/>
        <n v="-101520.86"/>
        <n v="110923.81"/>
        <n v="-38304.5"/>
        <n v="-46000.02"/>
        <n v="6276167.2599999998"/>
        <n v="1263609.98"/>
        <n v="480086.03"/>
        <n v="-110718.34"/>
        <n v="536404.4"/>
        <n v="128319.34"/>
        <n v="55949.07"/>
        <n v="4024.16"/>
        <n v="4610.5600000000004"/>
        <n v="14588.29"/>
        <n v="948.73"/>
        <n v="23853.07"/>
        <n v="5412.63"/>
        <n v="22361.72"/>
        <n v="103786.54"/>
        <n v="31529.75"/>
        <n v="25291.9"/>
        <n v="53307.79"/>
        <n v="3118.26"/>
        <n v="102035.46"/>
        <n v="14353.56"/>
        <n v="37379.269999999997"/>
        <n v="4095.29"/>
        <n v="153569.69"/>
        <n v="97031.91"/>
        <n v="11106.78"/>
        <n v="3833.77"/>
        <n v="294231.8"/>
        <n v="149801.22"/>
        <n v="16165.58"/>
        <n v="-6450.22"/>
        <n v="109873.29"/>
        <n v="19766.93"/>
        <n v="84300.24"/>
        <n v="34551.4"/>
        <n v="3357.42"/>
        <n v="89555.62"/>
        <n v="4983.3"/>
        <n v="4449.88"/>
        <n v="228228.97"/>
        <n v="8775"/>
        <n v="13586.52"/>
        <n v="13721.41"/>
        <n v="-90465.78"/>
        <n v="2E-3"/>
        <n v="132.9"/>
        <n v="-1325182.8"/>
        <n v="1325182.8"/>
        <n v="974033.16"/>
        <n v="-109637.8"/>
        <n v="-86304"/>
        <n v="-528.54999999999995"/>
        <n v="-26226798.18"/>
        <n v="18684890.079999998"/>
        <n v="28180.44"/>
        <n v="5888126.3399999999"/>
        <n v="23.02"/>
        <n v="40934993.079999998"/>
        <n v="-1015222.19"/>
        <n v="614207.22"/>
        <n v="52663.46"/>
        <n v="27264.13"/>
        <n v="1167729.4099999999"/>
        <n v="750747.79"/>
        <n v="40008.51"/>
        <n v="3004270.9"/>
        <n v="112986.66"/>
        <n v="-0.78"/>
        <n v="57428.4"/>
        <n v="135952.72"/>
        <n v="-929038.09"/>
        <n v="547543.73"/>
        <n v="151590.47"/>
        <n v="7066.19"/>
        <n v="317149.52"/>
        <n v="528538.23"/>
        <n v="673868.58"/>
        <n v="4835563"/>
        <n v="-3385077.92"/>
        <n v="1791328.01"/>
        <n v="173836.65"/>
        <n v="-6162624.0099999998"/>
        <n v="11235986.65"/>
        <n v="-32715.8"/>
        <n v="-4441639.17"/>
        <n v="14880356.34"/>
        <n v="1644141.71"/>
        <n v="33559046.109999999"/>
        <n v="15904393.380000001"/>
        <n v="45986924.450000003"/>
        <n v="80054645.049999997"/>
        <n v="40011501.460000001"/>
        <n v="47123768.740000002"/>
        <n v="270386957.18000001"/>
        <n v="121307443.05"/>
        <n v="29870468.989999998"/>
        <n v="46817999.270000003"/>
        <n v="2142693.87"/>
        <n v="5168293.76"/>
        <n v="5352914.05"/>
        <n v="14380917.25"/>
        <n v="381360.58"/>
        <n v="3615013.96"/>
        <n v="2078976.2"/>
        <n v="157835.97"/>
        <n v="6115074.5199999996"/>
        <n v="-175297711.91"/>
        <n v="3639417.61"/>
        <n v="4460511.92"/>
        <n v="-293438008.68000001"/>
        <n v="-1889516.61"/>
        <n v="-5905064.6600000001"/>
        <n v="-4561958.59"/>
        <n v="-62710361.479999997"/>
        <n v="-2704930.83"/>
        <n v="-2106107.2400000002"/>
        <n v="-126000"/>
        <n v="-1411806.81"/>
        <n v="-479152.24"/>
        <n v="-883379.18"/>
        <n v="2352102.29"/>
        <n v="-7565000"/>
        <n v="-113890.4"/>
        <n v="-1032384.16"/>
        <n v="-193000000"/>
        <n v="-173020816.31"/>
        <n v="-14499709.170000017"/>
        <n v="109700000"/>
        <n v="-111436694.95999999"/>
        <n v="4590839.5199999996"/>
        <n v="-24621736.34"/>
        <n v="-2759365.85"/>
        <n v="-188455713.33000001"/>
        <n v="-23286970.780000001"/>
        <n v="-21900875.460000001"/>
        <n v="-28262972.920000002"/>
        <n v="-19382270.149999999"/>
        <n v="-2807.92"/>
        <n v="-63816711.799999997"/>
        <n v="-145391.34"/>
        <n v="-3900"/>
        <n v="3729.82"/>
        <n v="-494100.44"/>
        <n v="-1321164.6499999999"/>
        <n v="-1487759.03"/>
        <n v="173657.66"/>
        <n v="-2325244.3199999998"/>
        <n v="-12506.75"/>
        <n v="23415.54"/>
        <n v="-13151.87"/>
        <n v="459.51"/>
        <n v="-221947.22"/>
        <n v="-3834.93"/>
        <n v="-216160.9"/>
        <n v="226698836.97999999"/>
        <n v="119276678"/>
        <n v="21900875.460000001"/>
        <n v="-5873.24"/>
        <n v="28262972.920000002"/>
        <n v="19382270.149999999"/>
        <n v="2807.92"/>
        <n v="351746.63"/>
        <n v="2542195.9700000002"/>
        <n v="285309.62"/>
        <n v="14648.59"/>
        <n v="39259.760000000002"/>
        <n v="1474.2"/>
        <n v="119699"/>
        <n v="90829.54"/>
        <n v="284787.67"/>
        <n v="127839.13"/>
        <n v="90120.01"/>
        <n v="884446"/>
        <n v="917533.79"/>
        <n v="273236.71000000002"/>
        <n v="42655.519999999997"/>
        <n v="69428.66"/>
        <n v="5483.24"/>
        <n v="181987.15"/>
        <n v="295266.73"/>
        <n v="391582.21"/>
        <n v="865938.28"/>
        <n v="238195.68"/>
        <n v="253437.6"/>
        <n v="-2.52"/>
        <n v="1849075.86"/>
        <n v="1337280.8999999999"/>
        <n v="65163.19"/>
        <n v="121906.33"/>
        <n v="331602.09999999998"/>
        <n v="630815.47"/>
        <n v="2775920.1"/>
        <n v="1052349.79"/>
        <n v="9928.6299999999992"/>
        <n v="499012.46"/>
        <n v="283968.99"/>
        <n v="43022.83"/>
        <n v="177563.36"/>
        <n v="433295.11"/>
        <n v="18161.599999999999"/>
        <n v="141939.57999999999"/>
        <n v="975840.58"/>
        <n v="1180529.3999999999"/>
        <n v="1741070.83"/>
        <n v="208047.22"/>
        <n v="169136.59"/>
        <n v="1620315.46"/>
        <n v="5211.43"/>
        <n v="1979266.65"/>
        <n v="606251.12"/>
        <n v="58828.68"/>
        <n v="13019332.960000001"/>
        <n v="478462.62"/>
        <n v="1102970"/>
        <n v="11703846.57"/>
        <n v="27455.17"/>
        <n v="282201.33"/>
        <n v="-724762.23"/>
        <n v="35090.07"/>
        <n v="2682253.63"/>
        <n v="-104612.21"/>
        <n v="104612.21"/>
        <n v="28470.04"/>
        <n v="3483375.84"/>
        <n v="1411276.74"/>
        <n v="300678.75"/>
        <n v="-40496.22"/>
        <n v="4178402.81"/>
        <n v="-569101.87"/>
        <n v="-7365.09"/>
        <n v="137988.60999999999"/>
        <n v="234176.71"/>
        <n v="297797.87"/>
        <n v="69919.72"/>
        <n v="-15004.27"/>
        <n v="409.64"/>
        <n v="-436.54"/>
        <n v="-73.849999999999994"/>
        <n v="176493"/>
        <n v="-122.09"/>
        <n v="2173.1"/>
        <n v="-98258.63"/>
        <n v="384268.69"/>
        <n v="269752.64"/>
        <n v="-337537.2"/>
        <n v="-520002.58"/>
        <n v="149250.63"/>
        <n v="-242517.92"/>
        <n v="-484300.95"/>
        <n v="952508.92"/>
        <n v="-12624.62"/>
        <n v="804779.04"/>
        <n v="1034671.56"/>
        <n v="6474238.5599999996"/>
        <n v="1953364.21"/>
        <n v="8197561.0899999999"/>
        <n v="6125630.8799999999"/>
        <n v="932126.2"/>
        <n v="1383116.23"/>
        <n v="665207.24"/>
        <n v="245316.91"/>
        <n v="379055.63"/>
        <n v="257049.65"/>
        <n v="357952.38"/>
        <n v="381828.75"/>
        <n v="36145.58"/>
        <n v="-6095513.2300000004"/>
        <n v="-14727322.369999999"/>
        <n v="-2655692.79"/>
        <n v="-473403.45"/>
        <n v="-123749.74"/>
        <n v="-124827.14"/>
        <n v="-532259.52"/>
        <n v="-90815.6"/>
        <n v="141732.20000000001"/>
        <n v="330159.59999999998"/>
        <n v="-56792.9"/>
        <n v="84066.76"/>
        <n v="-688452"/>
        <n v="-1096385.53"/>
        <n v="-5900000"/>
        <n v="-73785"/>
        <n v="-831790.63000000268"/>
        <n v="-9153739.1500000004"/>
        <n v="-3676302.16"/>
        <n v="-15237981.130000001"/>
        <n v="-1402334.08"/>
        <n v="-1313528.33"/>
        <n v="-888896.97"/>
        <n v="-272981.92"/>
        <n v="-3318527.52"/>
        <n v="-46336.23"/>
        <n v="-14720.03"/>
        <n v="-2983.2"/>
        <n v="-107335.98"/>
        <n v="-77124.710000000006"/>
        <n v="-448790.48"/>
        <n v="329184.76"/>
        <n v="-183342.62"/>
        <n v="12827728.529999999"/>
        <n v="15237981.130000001"/>
        <n v="1402334.13"/>
        <n v="1313528.33"/>
        <n v="888896.97"/>
        <n v="23376.75"/>
        <n v="272981.92"/>
        <n v="31890.47"/>
        <n v="256.82"/>
        <n v="94.46"/>
        <n v="274.48"/>
        <n v="36300.720000000001"/>
        <n v="2036.68"/>
        <n v="159904.44"/>
        <n v="2637.78"/>
        <n v="11128.3"/>
        <n v="15530.81"/>
        <n v="18765.82"/>
        <n v="90858.58"/>
        <n v="33190.75"/>
        <n v="231614.53"/>
        <n v="41296.949999999997"/>
        <n v="81979.89"/>
        <n v="30947.96"/>
        <n v="3781.87"/>
        <n v="13974.86"/>
        <n v="102959.76"/>
        <n v="67616.2"/>
        <n v="279664.53999999998"/>
        <n v="79983.490000000005"/>
        <n v="923.51"/>
        <n v="5100.3"/>
        <n v="51007.03"/>
        <n v="3537.29"/>
        <n v="232.31"/>
        <n v="16634.18"/>
        <n v="314516.82"/>
        <n v="65524.28"/>
        <n v="86051.91"/>
        <n v="124265.85"/>
        <n v="36317.5"/>
        <n v="43000.480000000003"/>
        <n v="33618.589999999997"/>
        <n v="5868.11"/>
        <n v="89280.07"/>
        <n v="5238.72"/>
        <n v="352695"/>
        <n v="208793.85"/>
        <n v="101817.81"/>
        <n v="22571.99"/>
        <n v="20150"/>
        <n v="-6494.4"/>
        <n v="-65465.68"/>
        <n v="65465.68"/>
        <n v="2435.35"/>
        <n v="19864.330000000002"/>
        <n v="2208398.58"/>
        <n v="4594.32"/>
        <n v="2279026.75"/>
        <n v="-68265.789999999994"/>
        <n v="84229.89"/>
        <n v="253953.42"/>
        <n v="17261.580000000002"/>
        <n v="-253.19"/>
        <n v="19995.060000000001"/>
        <n v="-152945.06"/>
        <n v="15858.85"/>
        <n v="22347.15"/>
        <n v="-227880.46"/>
        <n v="434522.13"/>
        <n v="90972.24"/>
        <n v="4990452.0999999996"/>
        <n v="1784438.15"/>
        <n v="3573192.9"/>
        <n v="1644988.11"/>
        <n v="4840734.41"/>
        <n v="1287312.1200000001"/>
        <n v="1155938.68"/>
        <n v="-10621826.09"/>
        <n v="-36236"/>
        <n v="-1989036.51"/>
        <n v="2954.32"/>
        <n v="-236927.04"/>
        <n v="-54192.959999999999"/>
        <n v="-304949.19"/>
        <n v="-221963.71"/>
        <n v="-136594.66"/>
        <n v="-87074.99"/>
        <n v="-21416.560000000001"/>
        <n v="-230479.21"/>
        <n v="-1923365.6"/>
        <n v="-401661.59"/>
        <n v="-1410020.4"/>
        <n v="-607286.74000000209"/>
        <n v="-4305176.45"/>
        <n v="-123282.9"/>
        <n v="-10229.57"/>
        <n v="-6916867.5199999996"/>
        <n v="-7117462.6799999997"/>
        <n v="-1128013.31"/>
        <n v="-1410162.75"/>
        <n v="-1069376.6499999999"/>
        <n v="-3367276.19"/>
        <n v="-9198.68"/>
        <n v="-101.5"/>
        <n v="-19569.650000000001"/>
        <n v="-60502.42"/>
        <n v="-61739.88"/>
        <n v="-254853.34"/>
        <n v="242255.2"/>
        <n v="-2529.3200000000002"/>
        <n v="-27278.45"/>
        <n v="11178354.51"/>
        <n v="7294664.5999999996"/>
        <n v="873108.72"/>
        <n v="1410162.75"/>
        <n v="1324281.24"/>
        <n v="231057.87"/>
        <n v="2167.4499999999998"/>
        <n v="31643.55"/>
        <n v="14698.4"/>
        <n v="3151.76"/>
        <n v="5733.41"/>
        <n v="705.14"/>
        <n v="170718.13"/>
        <n v="81711.14"/>
        <n v="356842.33"/>
        <n v="2183.13"/>
        <n v="10864.83"/>
        <n v="6118.01"/>
        <n v="4699.24"/>
        <n v="3895.96"/>
        <n v="10700.67"/>
        <n v="52432.59"/>
        <n v="1616.95"/>
        <n v="19433.66"/>
        <n v="5620.03"/>
        <n v="2720.31"/>
        <n v="44647.040000000001"/>
        <n v="421877.42"/>
        <n v="-381.87"/>
        <n v="20493.099999999999"/>
        <n v="78567.899999999994"/>
        <n v="364005.07"/>
        <n v="140003"/>
        <n v="24063.08"/>
        <n v="236516.3"/>
        <n v="132623.67000000001"/>
        <n v="5939.57"/>
        <n v="346395.59"/>
        <n v="56560.85"/>
        <n v="59390"/>
        <n v="4092.22"/>
        <n v="-1401272.82"/>
        <n v="1401272.82"/>
        <n v="82729.7"/>
        <n v="43855.95"/>
        <n v="2681.32"/>
        <n v="790.88"/>
        <n v="-39801851.509999998"/>
        <n v="6207998"/>
        <n v="3724"/>
        <n v="26637935.600000001"/>
        <n v="3148846.36"/>
        <n v="7746619.6699999999"/>
        <n v="35980217.969999999"/>
        <n v="-2314221.08"/>
        <n v="12174.62"/>
        <n v="83961.95"/>
        <n v="1568692.54"/>
        <n v="221892.09"/>
        <n v="26772.35"/>
        <n v="628721.07999999996"/>
        <n v="18407.53"/>
        <n v="-14233.68"/>
        <n v="13556.62"/>
        <n v="140578.22"/>
        <n v="311135.58"/>
        <n v="248468.71"/>
        <n v="99885.69"/>
        <n v="30424.2"/>
        <n v="439302.3"/>
        <n v="275287.8"/>
        <n v="-7531481.0800000001"/>
        <n v="2361277.0099999998"/>
        <n v="1523484.66"/>
        <n v="-457492.81"/>
        <n v="9646837.4900000002"/>
        <n v="-159139.57999999999"/>
        <n v="-282230.44"/>
        <n v="383513.99"/>
        <n v="17396761.120000001"/>
        <n v="41662934.020000003"/>
        <n v="58467099.659999996"/>
        <n v="38211107.670000002"/>
        <n v="96726668.719999999"/>
        <n v="83540538.150000006"/>
        <n v="27008301.100000001"/>
        <n v="25774558.440000001"/>
        <n v="22780090.239999998"/>
        <n v="732848.36"/>
        <n v="3381156.38"/>
        <n v="32132700.649999999"/>
        <n v="11826498.890000001"/>
        <n v="273759.27"/>
        <n v="1040003.85"/>
        <n v="202475.92"/>
        <n v="951281.02"/>
        <n v="3992790.64"/>
        <n v="2439073.98"/>
        <n v="-41132734.710000001"/>
        <n v="10658537"/>
        <n v="-193696408.55000001"/>
        <n v="-314649.96999999997"/>
        <n v="-47022055.090000004"/>
        <n v="-418236.08"/>
        <n v="-1570292.29"/>
        <n v="-190834.1"/>
        <n v="-7284426.5"/>
        <n v="-1844767.95"/>
        <n v="-1095352.7"/>
        <n v="-1984495.63"/>
        <n v="-1351838"/>
        <n v="-12018400"/>
        <n v="-2777789"/>
        <n v="-12372597.439999999"/>
        <n v="736999.92"/>
        <n v="-93434000"/>
        <n v="-79763447.219999999"/>
        <n v="-12537475.300000072"/>
        <n v="-167356.54"/>
        <n v="-95473019.930000007"/>
        <n v="-13777049.84"/>
        <n v="-2187895.04"/>
        <n v="-65930.73"/>
        <n v="-153557726.03"/>
        <n v="-4575085.58"/>
        <n v="-31406747.739999998"/>
        <n v="-18167833.030000001"/>
        <n v="-24025783.149999999"/>
        <n v="-18745859.460000001"/>
        <n v="-63355577.590000004"/>
        <n v="-104397.8"/>
        <n v="-2744.5"/>
        <n v="-433330.27"/>
        <n v="-442705.16"/>
        <n v="-1739022.29"/>
        <n v="-1094367.28"/>
        <n v="498.08"/>
        <n v="2578936"/>
        <n v="-171937.55"/>
        <n v="-5338479.33"/>
        <n v="-308457.26"/>
        <n v="1896107.85"/>
        <n v="100110.42"/>
        <n v="-536878.41"/>
        <n v="-250966.01"/>
        <n v="202654654.91999999"/>
        <n v="98388799.969999999"/>
        <n v="18167833.02"/>
        <n v="24025783.16"/>
        <n v="18745859.460000001"/>
        <n v="1756210.62"/>
        <n v="1486136.91"/>
        <n v="285696.59000000003"/>
        <n v="151488.01"/>
        <n v="227534.25"/>
        <n v="79006.55"/>
        <n v="246137.02"/>
        <n v="27223.23"/>
        <n v="27681.43"/>
        <n v="38760.870000000003"/>
        <n v="410223.03"/>
        <n v="1039025.59"/>
        <n v="2524351.14"/>
        <n v="71205.84"/>
        <n v="1480211.4"/>
        <n v="39903.99"/>
        <n v="251879.32"/>
        <n v="366882.5"/>
        <n v="1304140.8899999999"/>
        <n v="255612.28"/>
        <n v="797431.92"/>
        <n v="511504.59"/>
        <n v="929064.27"/>
        <n v="688322.02"/>
        <n v="267503.23"/>
        <n v="162721.06"/>
        <n v="154648.16"/>
        <n v="1493597.84"/>
        <n v="923346.97"/>
        <n v="1319413.6399999999"/>
        <n v="-691644.55"/>
        <n v="83936.62"/>
        <n v="100224.31"/>
        <n v="1287733.05"/>
        <n v="1126659.29"/>
        <n v="3464016.92"/>
        <n v="1222755.8"/>
        <n v="1197656.79"/>
        <n v="476188.06"/>
        <n v="305852.14"/>
        <n v="374642.46"/>
        <n v="407065.93"/>
        <n v="502003.14"/>
        <n v="1599043.69"/>
        <n v="715393.64"/>
        <n v="16726645.880000001"/>
        <n v="113202.76"/>
        <n v="4558890"/>
        <n v="278871.7"/>
        <n v="2403011"/>
        <n v="178175.17"/>
        <n v="-212573"/>
        <n v="212573"/>
        <n v="9923"/>
        <n v="7583045"/>
        <n v="3604795"/>
        <n v="400469"/>
        <n v="28086"/>
        <n v="4183490"/>
        <n v="196773"/>
        <n v="149836"/>
        <n v="136008"/>
        <n v="6100310"/>
        <n v="-376200"/>
        <n v="262225"/>
        <n v="536122"/>
        <n v="659247"/>
        <n v="282017"/>
        <n v="70297"/>
        <n v="-24925"/>
        <n v="2037"/>
        <n v="45107"/>
        <n v="940523"/>
        <n v="93652"/>
        <n v="18296"/>
        <n v="-269007"/>
        <n v="-827220"/>
        <n v="-269072"/>
        <n v="2290341"/>
        <n v="1911943"/>
        <n v="-687620"/>
        <n v="-11361"/>
        <n v="650950"/>
        <n v="1351485"/>
        <n v="2533838"/>
        <n v="6021444"/>
        <n v="8996729"/>
        <n v="12345210"/>
        <n v="3287481"/>
        <n v="10126756"/>
        <n v="8863895"/>
        <n v="5212858"/>
        <n v="5878011"/>
        <n v="272356"/>
        <n v="576196"/>
        <n v="2621401"/>
        <n v="86858"/>
        <n v="413091"/>
        <n v="176718"/>
        <n v="104513"/>
        <n v="-9727881"/>
        <n v="312233"/>
        <n v="-22031371"/>
        <n v="-7082478"/>
        <n v="-472271"/>
        <n v="-400469"/>
        <n v="-1021080"/>
        <n v="-1005197"/>
        <n v="-342948"/>
        <n v="-346824"/>
        <n v="-1527000"/>
        <n v="1822459"/>
        <n v="-1417620"/>
        <n v="-19369007"/>
        <n v="-14853"/>
        <n v="-14497476"/>
        <n v="-2101708"/>
        <n v="5640768"/>
        <n v="-26731062"/>
        <n v="-5163321"/>
        <n v="-98298"/>
        <n v="-975"/>
        <n v="-4163021"/>
        <n v="-79131"/>
        <n v="-3845854"/>
        <n v="-2258192"/>
        <n v="-2762792"/>
        <n v="-1515637"/>
        <n v="-745456"/>
        <n v="-9501263"/>
        <n v="-11425"/>
        <n v="-475"/>
        <n v="-223688"/>
        <n v="-90433"/>
        <n v="-10387"/>
        <n v="-698373"/>
        <n v="582679"/>
        <n v="12574"/>
        <n v="-53970"/>
        <n v="-10561"/>
        <n v="-91544"/>
        <n v="40002529"/>
        <n v="2258192"/>
        <n v="2762792"/>
        <n v="1515637"/>
        <n v="745456"/>
        <n v="1634"/>
        <n v="10658"/>
        <n v="3829"/>
        <n v="184835"/>
        <n v="67556"/>
        <n v="16735"/>
        <n v="260984"/>
        <n v="187603"/>
        <n v="282052"/>
        <n v="108995"/>
        <n v="206341"/>
        <n v="2365"/>
        <n v="58160"/>
        <n v="163593"/>
        <n v="181848"/>
        <n v="361"/>
        <n v="94458"/>
        <n v="212784"/>
        <n v="437451"/>
        <n v="388626"/>
        <n v="168411"/>
        <n v="7042"/>
        <n v="2005"/>
        <n v="6304"/>
        <n v="686869"/>
        <n v="244460"/>
        <n v="300645"/>
        <n v="396412"/>
        <n v="143994"/>
        <n v="96548"/>
        <n v="102177"/>
        <n v="12178"/>
        <n v="33470"/>
        <n v="103020"/>
        <n v="1542240"/>
        <n v="1340850"/>
        <n v="33461"/>
        <n v="35704"/>
        <n v="20141"/>
        <n v="14428"/>
        <n v="51769.39"/>
        <n v="7357052.71"/>
        <n v="3389514.76"/>
        <n v="8688597.6500000004"/>
        <n v="1966927.14"/>
        <n v="11764224.84"/>
        <n v="4122952.39"/>
        <n v="1301688.18"/>
        <n v="19561.22"/>
        <n v="36689.99"/>
        <n v="39016.94"/>
        <n v="63.17"/>
        <n v="35875.870000000003"/>
        <n v="186968.67"/>
        <n v="-458418.8"/>
        <n v="73685.240000000005"/>
        <n v="1223099.75"/>
        <n v="-179.94"/>
        <n v="1366.73"/>
        <n v="-4593346.12"/>
        <n v="-467930.89"/>
        <n v="45157.16"/>
        <n v="167241.42000000001"/>
        <n v="479000.94"/>
        <n v="427412.77"/>
        <n v="-1214374.51"/>
        <n v="-1105787.06"/>
        <n v="4341357.92"/>
        <n v="8621386.4800000004"/>
        <n v="19320590.859999999"/>
        <n v="20142318.460000001"/>
        <n v="9740332.4199999999"/>
        <n v="26535881.84"/>
        <n v="18838517.66"/>
        <n v="10712160.789999999"/>
        <n v="11120888.039999999"/>
        <n v="297147.52000000002"/>
        <n v="1178649.1200000001"/>
        <n v="248415.94"/>
        <n v="482436.72"/>
        <n v="1137415.3700000001"/>
        <n v="3024661.07"/>
        <n v="107515.32"/>
        <n v="301630.46999999997"/>
        <n v="-30320420.699999999"/>
        <n v="-51591542.909999996"/>
        <n v="-10856587.16"/>
        <n v="-1365228.79"/>
        <n v="-505827.02"/>
        <n v="-14.37"/>
        <n v="-17249.02"/>
        <n v="-318752.94"/>
        <n v="393.6"/>
        <n v="-1162476.76"/>
        <n v="-2537653.56"/>
        <n v="-91711.7"/>
        <n v="-2393957.4"/>
        <n v="-14106960.529999999"/>
        <n v="-2998934.4300000221"/>
        <n v="-24037704.539999999"/>
        <n v="-451328.11"/>
        <n v="-25370.32"/>
        <n v="-32374644.09"/>
        <n v="-3775492.23"/>
        <n v="12997.11"/>
        <n v="-5203678"/>
        <n v="-3897837.82"/>
        <n v="-16577410.359999999"/>
        <n v="-31700.3"/>
        <n v="-124352.12"/>
        <n v="-140309.20000000001"/>
        <n v="-240148.95"/>
        <n v="-485635.9"/>
        <n v="1473041.12"/>
        <n v="-11804.65"/>
        <n v="48252.97"/>
        <n v="-249125.29"/>
        <n v="-188603.1"/>
        <n v="56889047.060000002"/>
        <n v="3775492.23"/>
        <n v="-12997.11"/>
        <n v="5203678"/>
        <n v="3897837.82"/>
        <n v="334567.62"/>
        <n v="21019.65"/>
        <n v="1329.57"/>
        <n v="65423.45"/>
        <n v="16796.7"/>
        <n v="198.29"/>
        <n v="298846.17"/>
        <n v="10512.73"/>
        <n v="61447.54"/>
        <n v="444550.69"/>
        <n v="132135.31"/>
        <n v="21612.639999999999"/>
        <n v="119039.5"/>
        <n v="56727.28"/>
        <n v="196697.31"/>
        <n v="404028.07"/>
        <n v="190133.64"/>
        <n v="7622.3"/>
        <n v="256313.43"/>
        <n v="125875.45"/>
        <n v="191159.93"/>
        <n v="126558.72"/>
        <n v="343587.36"/>
        <n v="805670.74"/>
        <n v="745058.84"/>
        <n v="52.36"/>
        <n v="135103.94"/>
        <n v="303730.33"/>
        <n v="489"/>
        <n v="125141.05"/>
        <n v="732855.78"/>
        <n v="423930.72"/>
        <n v="267928"/>
        <n v="262471.19"/>
        <n v="145460.4"/>
        <n v="130570.5"/>
        <n v="154168.24"/>
        <n v="2876194.05"/>
        <n v="1504087.42"/>
        <n v="128261.69"/>
        <n v="1077000"/>
        <n v="-64876.08"/>
        <n v="64876.08"/>
        <n v="2332.4499999999998"/>
        <n v="-377064.03"/>
        <n v="-13601.73"/>
        <n v="-2130.16"/>
        <n v="2116878.67"/>
        <n v="17957.43"/>
        <n v="4187.21"/>
        <n v="85245"/>
        <n v="2259305.79"/>
        <n v="191651.89"/>
        <n v="183319.06"/>
        <n v="14504.34"/>
        <n v="36745.14"/>
        <n v="-12000.37"/>
        <n v="210296.89"/>
        <n v="117396.96"/>
        <n v="71788.05"/>
        <n v="-182758.05"/>
        <n v="290302.15999999997"/>
        <n v="97380.21"/>
        <n v="-93999.97"/>
        <n v="592969.61"/>
        <n v="-9830.02"/>
        <n v="-165390.01999999999"/>
        <n v="6304080.7199999997"/>
        <n v="5162374.87"/>
        <n v="2142866.4900000002"/>
        <n v="1758585.06"/>
        <n v="3793101.86"/>
        <n v="336608.14"/>
        <n v="1440210.45"/>
        <n v="1148255.1200000001"/>
        <n v="56398.8"/>
        <n v="237188.07"/>
        <n v="305218.36"/>
        <n v="1200326.44"/>
        <n v="139373.12"/>
        <n v="-2147662.86"/>
        <n v="-12373286.869999999"/>
        <n v="-1187167.83"/>
        <n v="-123184.22"/>
        <n v="-183544.48"/>
        <n v="-620727.18999999994"/>
        <n v="-475410.11"/>
        <n v="1247.5899999999999"/>
        <n v="-1852896.28"/>
        <n v="-561917.92000000004"/>
        <n v="-13672.45"/>
        <n v="-27415.26"/>
        <n v="-78448"/>
        <n v="-285492.09999999998"/>
        <n v="106323"/>
        <n v="-4862.92"/>
        <n v="-3978384.32"/>
        <n v="-3120605.05"/>
        <n v="-898470.41999999806"/>
        <n v="-3250956.04"/>
        <n v="-55635.74"/>
        <n v="-7856198.6200000001"/>
        <n v="-2874129.14"/>
        <n v="-1104038.1000000001"/>
        <n v="-1204937.45"/>
        <n v="-878124.13"/>
        <n v="-358889.15"/>
        <n v="-3751185.61"/>
        <n v="-18773.3"/>
        <n v="-81858.080000000002"/>
        <n v="-7765.81"/>
        <n v="-23265.59"/>
        <n v="-103879.76"/>
        <n v="-146431.82"/>
        <n v="117656.4"/>
        <n v="18730.97"/>
        <n v="-227920.68"/>
        <n v="199658.4"/>
        <n v="-52274.47"/>
        <n v="7396023.2300000004"/>
        <n v="6640896.3099999996"/>
        <n v="1104038.1000000001"/>
        <n v="1204937.45"/>
        <n v="878124.13"/>
        <n v="358889.15"/>
        <n v="315085.93"/>
        <n v="5925.34"/>
        <n v="84230.67"/>
        <n v="7146.64"/>
        <n v="1837.61"/>
        <n v="95838.55"/>
        <n v="105448.13"/>
        <n v="1282.1099999999999"/>
        <n v="236831.03"/>
        <n v="400.56"/>
        <n v="4092.32"/>
        <n v="3370.53"/>
        <n v="27207.69"/>
        <n v="7694.26"/>
        <n v="8734.9"/>
        <n v="27019.26"/>
        <n v="705"/>
        <n v="19704.41"/>
        <n v="6093.54"/>
        <n v="7564.8"/>
        <n v="6287.89"/>
        <n v="126898.37"/>
        <n v="220860.66"/>
        <n v="73008.160000000003"/>
        <n v="448.92"/>
        <n v="2043.17"/>
        <n v="6643.71"/>
        <n v="2442.62"/>
        <n v="9553.6"/>
        <n v="28473.13"/>
        <n v="460570.29"/>
        <n v="63285.56"/>
        <n v="91788.34"/>
        <n v="49550.16"/>
        <n v="27881.040000000001"/>
        <n v="17942.400000000001"/>
        <n v="60367.39"/>
        <n v="40215.449999999997"/>
        <n v="17555.330000000002"/>
        <n v="5489.76"/>
        <n v="703702.98"/>
        <n v="171657.36"/>
        <n v="3661.04"/>
        <n v="70368.28"/>
        <n v="28438.080000000002"/>
        <n v="-81001.5"/>
        <n v="4493.46"/>
        <n v="4381.47"/>
        <n v="-6674801.2800000003"/>
        <n v="6674801.2800000003"/>
        <n v="448865965.38"/>
        <n v="-34139174.270000003"/>
        <n v="241002.85"/>
        <n v="-427379761.56"/>
        <n v="87642548.959999993"/>
        <n v="10378.040000000001"/>
        <n v="199557426.19999999"/>
        <n v="7235439.0199999996"/>
        <n v="14147.89"/>
        <n v="306481104.88"/>
        <n v="-11758207.92"/>
        <n v="12487592.279999999"/>
        <n v="4045847.4"/>
        <n v="795509.17"/>
        <n v="8649272.3800000008"/>
        <n v="8066233.6699999999"/>
        <n v="501945911.13"/>
        <n v="1728590.62"/>
        <n v="14404066.859999999"/>
        <n v="-108421019.67"/>
        <n v="62266248.93"/>
        <n v="29067376.140000001"/>
        <n v="-18770687"/>
        <n v="88291117.25"/>
        <n v="-2466508.89"/>
        <n v="-1713099.2"/>
        <n v="7580500.6299999999"/>
        <n v="49223004.460000001"/>
        <n v="34012150.960000001"/>
        <n v="243832470.63"/>
        <n v="411108295.56999999"/>
        <n v="477275658.19"/>
        <n v="1451620239.8099999"/>
        <n v="923599542.94000006"/>
        <n v="815359725.11000001"/>
        <n v="88280401.599999994"/>
        <n v="201190539.36000001"/>
        <n v="18401024.739999998"/>
        <n v="133816590.89"/>
        <n v="20404896.84"/>
        <n v="22329700.289999999"/>
        <n v="65167799.369999997"/>
        <n v="285531224.41000003"/>
        <n v="72270771.670000002"/>
        <n v="44410493.479999997"/>
        <n v="5120008.12"/>
        <n v="36011961.18"/>
        <n v="62188595.310000002"/>
        <n v="-361198752.61000001"/>
        <n v="15815420.960000001"/>
        <n v="518238752.19999999"/>
        <n v="-2517205927.4699998"/>
        <n v="-241754779.88999999"/>
        <n v="-421555928.29000002"/>
        <n v="-40808915.899999999"/>
        <n v="-15122092.85"/>
        <n v="-13780069.789999999"/>
        <n v="-13353993.85"/>
        <n v="-368000000"/>
        <n v="-12973210.9"/>
        <n v="-2624658.5499999998"/>
        <n v="-3316585.39"/>
        <n v="-7638079.5599999996"/>
        <n v="194617.59"/>
        <n v="-292443207.82999998"/>
        <n v="-22341762.25"/>
        <n v="-6751189.7000000002"/>
        <n v="-28002482.359999999"/>
        <n v="-352815"/>
        <n v="-1632196528.51"/>
        <n v="-893470038.13"/>
        <n v="-94945707.710000038"/>
        <n v="-486662662.27999997"/>
        <n v="-1385714616.0999999"/>
        <n v="-199844823.99000001"/>
        <n v="-10813461.640000001"/>
        <n v="-210750958.53"/>
        <n v="20840986"/>
        <n v="-140981014.68000001"/>
        <n v="-177393893.91"/>
        <n v="-122500059.05"/>
        <n v="-483426.07"/>
        <n v="-533456671.25"/>
        <n v="-439346.4"/>
        <n v="-19203.75"/>
        <n v="-2142518.38"/>
        <n v="-8694566.8300000001"/>
        <n v="-956229.51"/>
        <n v="-4072861.4"/>
        <n v="-6543450.4500000002"/>
        <n v="-15789941.890000001"/>
        <n v="14815407.449999999"/>
        <n v="-1478662.06"/>
        <n v="-3318229.73"/>
        <n v="299017.19"/>
        <n v="836216.9"/>
        <n v="-1474250.77"/>
        <n v="1450996402.6900001"/>
        <n v="821950227.85000002"/>
        <n v="140981015.09999999"/>
        <n v="177373782.19999999"/>
        <n v="122520170.72"/>
        <n v="483426.01"/>
        <n v="23877566.579999998"/>
        <n v="5970718.9299999997"/>
        <n v="-595"/>
        <n v="2802146.88"/>
        <n v="2979166.36"/>
        <n v="870362.64"/>
        <n v="1087912.51"/>
        <n v="1474739.51"/>
        <n v="-65610.600000000006"/>
        <n v="19220.93"/>
        <n v="703792.09"/>
        <n v="2225486.7999999998"/>
        <n v="1152544.08"/>
        <n v="5772413.0499999998"/>
        <n v="19684341.600000001"/>
        <n v="14384807.220000001"/>
        <n v="1674.51"/>
        <n v="2391986.4"/>
        <n v="792"/>
        <n v="18182818.710000001"/>
        <n v="-5.66"/>
        <n v="2461533.96"/>
        <n v="15929.69"/>
        <n v="6472703.7999999998"/>
        <n v="5377.7"/>
        <n v="232.8"/>
        <n v="64307.5"/>
        <n v="238889.21"/>
        <n v="3729620.1"/>
        <n v="13258274.310000001"/>
        <n v="12960393.369999999"/>
        <n v="6500000.04"/>
        <n v="2833.29"/>
        <n v="2567715.54"/>
        <n v="1288765.26"/>
        <n v="2436.81"/>
        <n v="54291137.579999998"/>
        <n v="4241.38"/>
        <n v="18847.75"/>
        <n v="7682505.8099999996"/>
        <n v="2109526.46"/>
        <n v="1647295.39"/>
        <n v="4322740.96"/>
        <n v="699.84"/>
        <n v="11092441.75"/>
        <n v="402600.4"/>
        <n v="128411007.56"/>
        <n v="19925482.719999999"/>
        <n v="67585841.219999999"/>
        <n v="4455557.41"/>
        <n v="-5516998.0599999996"/>
        <n v="5784624.7599999998"/>
        <n v="11158421"/>
        <n v="367222"/>
        <n v="2980485.52"/>
        <n v="661431.19999999995"/>
        <n v="287012.53999999998"/>
        <n v="-144853.97"/>
        <n v="109000.6"/>
        <n v="120353.27"/>
        <n v="1767952.56"/>
        <n v="323700.65999999997"/>
        <n v="146775.29999999999"/>
        <n v="8094478.7599999998"/>
        <n v="4578432.71"/>
        <n v="12368794"/>
        <n v="7659799.75"/>
        <n v="15640570.390000001"/>
        <n v="8087996.4000000004"/>
        <n v="2775219.88"/>
        <n v="4198942.62"/>
        <n v="2818829.75"/>
        <n v="1840965.86"/>
        <n v="292362.19"/>
        <n v="2088362.62"/>
        <n v="562409.21"/>
        <n v="9850244.1199999992"/>
        <n v="115182.77"/>
        <n v="86325.25"/>
        <n v="57322.52"/>
        <n v="201280.45"/>
        <n v="87549.119999999995"/>
        <n v="125434.51"/>
        <n v="519098.23"/>
        <n v="1767242.91"/>
        <n v="2137846.89"/>
        <n v="-24587838.359999999"/>
        <n v="-874401.27"/>
        <n v="-234083.47"/>
        <n v="-8277248.6200000001"/>
        <n v="-6802358.46"/>
        <n v="-7190.5"/>
        <n v="-172232.33"/>
        <n v="395717.98"/>
        <n v="-355720.04"/>
        <n v="2667348.0299999998"/>
        <n v="-12861980.59"/>
        <n v="-11067809"/>
        <n v="-4213274.6500000004"/>
        <n v="-32963915.829999998"/>
        <n v="568414.12"/>
        <n v="0.96"/>
        <n v="-12924.570000000298"/>
        <n v="-5718238.8600000003"/>
        <n v="-11039916.970000001"/>
        <n v="-93678.44"/>
        <n v="-119879.98"/>
        <n v="-34851969.909999996"/>
        <n v="-280264.15999999997"/>
        <n v="172048.02"/>
        <n v="44.71"/>
        <n v="-12924.63"/>
        <n v="25869323.41"/>
        <n v="3139814.66"/>
        <n v="1119830.82"/>
        <n v="1718813.17"/>
        <n v="8213101.8799999999"/>
        <n v="80086.960000000006"/>
        <n v="633042.42000000004"/>
        <n v="511874.68"/>
        <n v="126608.48"/>
        <n v="391892.83"/>
        <n v="134777.73000000001"/>
        <n v="404333.18"/>
        <n v="1195396.5"/>
        <n v="307418.43"/>
        <n v="-174795.68"/>
        <n v="89317.11"/>
        <n v="403702.97"/>
        <n v="60730.16"/>
        <n v="1644693.39"/>
        <n v="-342499.23"/>
        <n v="137661.54999999999"/>
        <n v="50002.05"/>
        <n v="3023944.2"/>
        <n v="1598546.45"/>
        <n v="1477100.31"/>
        <n v="16206.57"/>
        <n v="211741.86"/>
        <n v="-146003.91"/>
        <n v="10289.81"/>
        <n v="51353.82"/>
        <n v="-56629.46"/>
        <n v="56629.46"/>
        <n v="5191.76"/>
        <n v="-1377755.31"/>
        <n v="2233493.36"/>
        <n v="-38967.599999999999"/>
        <n v="21473.9"/>
        <n v="23761.79"/>
        <n v="1681412.01"/>
        <n v="-497675.3"/>
        <n v="99120.93"/>
        <n v="445996.94"/>
        <n v="46149.34"/>
        <n v="46131.19"/>
        <n v="-10764.34"/>
        <n v="4827.75"/>
        <n v="-2178.37"/>
        <n v="5247.21"/>
        <n v="123493.44"/>
        <n v="27253.39"/>
        <n v="-2089.84"/>
        <n v="-251033.56"/>
        <n v="28900.48"/>
        <n v="-1351.64"/>
        <n v="285514.34999999998"/>
        <n v="207805.99"/>
        <n v="-46710.05"/>
        <n v="529588.31000000006"/>
        <n v="3154049.33"/>
        <n v="1962158.91"/>
        <n v="872827.31"/>
        <n v="377980.76"/>
        <n v="925698.6"/>
        <n v="595191.49"/>
        <n v="1877444.58"/>
        <n v="209889.39"/>
        <n v="132289.54"/>
        <n v="-5301225.42"/>
        <n v="-2232935.36"/>
        <n v="-10436.219999999999"/>
        <n v="-703782.32"/>
        <n v="-32126.95"/>
        <n v="-296631"/>
        <n v="-1071.3599999999999"/>
        <n v="23549"/>
        <n v="-81487"/>
        <n v="-36791.35"/>
        <n v="17657"/>
        <n v="-4271848.7"/>
        <n v="1279857.78"/>
        <n v="-259915.90000000037"/>
        <n v="-4130594.68"/>
        <n v="-6764710.1699999999"/>
        <n v="136738"/>
        <n v="-838887.43"/>
        <n v="-719487.02"/>
        <n v="-661892.51"/>
        <n v="-283247.26"/>
        <n v="-131239.84"/>
        <n v="-2973985.93"/>
        <n v="-90639.32"/>
        <n v="-1535.96"/>
        <n v="-75041.19"/>
        <n v="-156103.93"/>
        <n v="-5.83"/>
        <n v="-17746.79"/>
        <n v="-842.4"/>
        <n v="-265.95999999999998"/>
        <n v="-12504.8"/>
        <n v="8175989.5300000003"/>
        <n v="3421993.3"/>
        <n v="719487.02"/>
        <n v="661892.51"/>
        <n v="283247.26"/>
        <n v="131239.84"/>
        <n v="82001.66"/>
        <n v="1041.17"/>
        <n v="1478.9"/>
        <n v="3969.7"/>
        <n v="40771.53"/>
        <n v="838.93"/>
        <n v="5012.1499999999996"/>
        <n v="20414.47"/>
        <n v="268.02"/>
        <n v="113.28"/>
        <n v="523.22"/>
        <n v="16739.349999999999"/>
        <n v="158662.12"/>
        <n v="115505.41"/>
        <n v="246799.67"/>
        <n v="13106.4"/>
        <n v="7724.5"/>
        <n v="527.41"/>
        <n v="3315.08"/>
        <n v="12173.85"/>
        <n v="16920.939999999999"/>
        <n v="108709.51"/>
        <n v="74176.23"/>
        <n v="74384.86"/>
        <n v="11466.41"/>
        <n v="70008.710000000006"/>
        <n v="32574.97"/>
        <n v="11669.67"/>
        <n v="80237.67"/>
        <n v="167529.99"/>
        <n v="157612.76"/>
        <n v="109135.92"/>
        <n v="3381.42"/>
        <n v="12677.7"/>
        <n v="3256.74"/>
        <n v="199858.26"/>
        <n v="119827.25"/>
        <n v="92062.63"/>
        <n v="78607.240000000005"/>
        <n v="215816.15"/>
        <n v="34786.74"/>
        <n v="17393.52"/>
        <n v="3053.18"/>
        <n v="10973.79"/>
        <n v="3652.92"/>
        <n v="357652.96"/>
        <n v="173210.81"/>
        <n v="31312.94"/>
        <n v="1823.36"/>
        <n v="41560"/>
        <n v="5975"/>
        <n v="4550"/>
        <n v="-141995.98000000001"/>
        <n v="141995.98000000001"/>
        <n v="413528.97"/>
        <n v="-401633"/>
        <n v="4597.7299999999996"/>
        <n v="3078203.5"/>
        <n v="1521584.92"/>
        <n v="2731905.61"/>
        <n v="699418.08"/>
        <n v="-467218.59"/>
        <n v="513008.81"/>
        <n v="3493913.28"/>
        <n v="-192600"/>
        <n v="54018.65"/>
        <n v="337601.05"/>
        <n v="22554.79"/>
        <n v="439097.2"/>
        <n v="733500"/>
        <n v="11895.97"/>
        <n v="49539.77"/>
        <n v="28311.69"/>
        <n v="226992.18"/>
        <n v="33458.269999999997"/>
        <n v="4785.47"/>
        <n v="18729.84"/>
        <n v="-385288.68"/>
        <n v="-533397.86"/>
        <n v="352505"/>
        <n v="152989.07999999999"/>
        <n v="544668.80000000005"/>
        <n v="1045595.85"/>
        <n v="1677.03"/>
        <n v="103213.16"/>
        <n v="6979367.8099999996"/>
        <n v="11678518.5"/>
        <n v="16098859.289999999"/>
        <n v="2781374.55"/>
        <n v="12338739.59"/>
        <n v="9831754.8800000008"/>
        <n v="4984547.4800000004"/>
        <n v="2625409.9500000002"/>
        <n v="335954.76"/>
        <n v="547539.84"/>
        <n v="828816.92"/>
        <n v="1235861.05"/>
        <n v="41072.54"/>
        <n v="526725.01"/>
        <n v="50235.66"/>
        <n v="2020970.43"/>
        <n v="-11205471.08"/>
        <n v="12381850.51"/>
        <n v="-31686257.16"/>
        <n v="-3791188.14"/>
        <n v="-192818.09"/>
        <n v="543410.31000000006"/>
        <n v="-2781968.06"/>
        <n v="-667743.01"/>
        <n v="-2447712.33"/>
        <n v="-11535291.6"/>
        <n v="-70613.55"/>
        <n v="26805.5"/>
        <n v="-433000"/>
        <n v="-75073"/>
        <n v="-162841.37"/>
        <n v="-19555302.789999999"/>
        <n v="-2994030.43"/>
        <n v="-388295.14999999851"/>
        <n v="-13824324.300000001"/>
        <n v="-136488.78"/>
        <n v="-8436.1"/>
        <n v="-7071229.0099999998"/>
        <n v="57856.11"/>
        <n v="-1947029.08"/>
        <n v="-1437595.33"/>
        <n v="-1602286.17"/>
        <n v="-1148960.74"/>
        <n v="-513417.76"/>
        <n v="-7712046.9000000004"/>
        <n v="-15086.7"/>
        <n v="-429.25"/>
        <n v="-169618.63"/>
        <n v="-84704.31"/>
        <n v="-139675.78"/>
        <n v="-4449.82"/>
        <n v="-801856.47"/>
        <n v="718395.32"/>
        <n v="-10882.28"/>
        <n v="-39973.620000000003"/>
        <n v="19354830.420000002"/>
        <n v="4201269.5"/>
        <n v="1437595.33"/>
        <n v="-626448.76"/>
        <n v="1602286.17"/>
        <n v="1148960.74"/>
        <n v="513417.76"/>
        <n v="197092.13"/>
        <n v="13294.45"/>
        <n v="48364.04"/>
        <n v="8442.5400000000009"/>
        <n v="3413.12"/>
        <n v="104395.94"/>
        <n v="8020.76"/>
        <n v="2071.13"/>
        <n v="827.53"/>
        <n v="15336.07"/>
        <n v="105987.5"/>
        <n v="215365.58"/>
        <n v="46975.83"/>
        <n v="108973.41"/>
        <n v="453890.83"/>
        <n v="10524.81"/>
        <n v="12754.88"/>
        <n v="19013.439999999999"/>
        <n v="6128.46"/>
        <n v="45606.65"/>
        <n v="54558.3"/>
        <n v="143632.46"/>
        <n v="14432.19"/>
        <n v="122070.29"/>
        <n v="29480.47"/>
        <n v="23802.63"/>
        <n v="118883.62"/>
        <n v="19654.669999999998"/>
        <n v="405669.47"/>
        <n v="359996.62"/>
        <n v="89.06"/>
        <n v="119439.74"/>
        <n v="145801.93"/>
        <n v="4074.6"/>
        <n v="1588.8"/>
        <n v="239075.02"/>
        <n v="313850.62"/>
        <n v="888583.27"/>
        <n v="101802.75"/>
        <n v="131529.24"/>
        <n v="36677.96"/>
        <n v="59119.07"/>
        <n v="28375"/>
        <n v="72797.210000000006"/>
        <n v="118949.03"/>
        <n v="963.37"/>
        <n v="233741.75"/>
        <n v="9533.1"/>
        <n v="1252111.76"/>
        <n v="695840.98"/>
        <n v="125288"/>
        <n v="36918.81"/>
        <n v="13463.03"/>
        <n v="-26457.47"/>
        <n v="519000"/>
        <n v="31216.16"/>
        <n v="-198717.86"/>
        <n v="198717.86"/>
        <n v="12248.19"/>
        <n v="73140.100000000006"/>
        <n v="-10270.31"/>
        <n v="585.23"/>
        <n v="-5875164.6799999997"/>
        <n v="5529814.9000000004"/>
        <n v="4729402.45"/>
        <n v="200143.54"/>
        <n v="912143.57"/>
        <n v="6029562.3600000003"/>
        <n v="-279712.83"/>
        <n v="280849.39"/>
        <n v="40814.9"/>
        <n v="1470227.48"/>
        <n v="173947.1"/>
        <n v="425119.23"/>
        <n v="-59472.82"/>
        <n v="-25449.51"/>
        <n v="218394.6"/>
        <n v="98916.37"/>
        <n v="-1296154.69"/>
        <n v="-967604.51"/>
        <n v="64098.1"/>
        <n v="-50943.31"/>
        <n v="-250877.93"/>
        <n v="-427976.58"/>
        <n v="149769.43"/>
        <n v="402882.5"/>
        <n v="25905235.969999999"/>
        <n v="17440449.390000001"/>
        <n v="2278790.12"/>
        <n v="9112230.5600000005"/>
        <n v="14337106.470000001"/>
        <n v="3571711.98"/>
        <n v="5580057.4199999999"/>
        <n v="385181.16"/>
        <n v="608278.38"/>
        <n v="2890189.66"/>
        <n v="2627379.0499999998"/>
        <n v="854057.86"/>
        <n v="-9857006.5800000001"/>
        <n v="-31648833.649999999"/>
        <n v="-301332.23"/>
        <n v="-2070531.81"/>
        <n v="-73458.31"/>
        <n v="-7492300.4800000004"/>
        <n v="-206195.16"/>
        <n v="-5203102.76"/>
        <n v="5418.22"/>
        <n v="-352857.27"/>
        <n v="250960"/>
        <n v="1042069"/>
        <n v="-530035"/>
        <n v="-486432.45"/>
        <n v="-10706439.67"/>
        <n v="-16593897.960000001"/>
        <n v="-3141353.4599999934"/>
        <n v="739876"/>
        <n v="-15061077.98"/>
        <n v="-738.15"/>
        <n v="-25699.34"/>
        <n v="-17437209.800000001"/>
        <n v="354632.71"/>
        <n v="-7197281.2699999996"/>
        <n v="-2152871.42"/>
        <n v="-2899808.28"/>
        <n v="-2354061.63"/>
        <n v="-120259.69"/>
        <n v="-12751782.23"/>
        <n v="-21781.9"/>
        <n v="-311.5"/>
        <n v="-59729.08"/>
        <n v="-80612.63"/>
        <n v="-298000.36"/>
        <n v="-112541.15"/>
        <n v="42026.98"/>
        <n v="-21432.39"/>
        <n v="-2925"/>
        <n v="64101.27"/>
        <n v="-467096.19"/>
        <n v="-277429.63"/>
        <n v="-65972.94"/>
        <n v="27898718.800000001"/>
        <n v="11560152.800000001"/>
        <n v="2152871.42"/>
        <n v="2899808.28"/>
        <n v="2354061.63"/>
        <n v="120259.69"/>
        <n v="595227.04"/>
        <n v="16319.23"/>
        <n v="10621"/>
        <n v="127703.46"/>
        <n v="35145.879999999997"/>
        <n v="123171.89"/>
        <n v="17259.91"/>
        <n v="222582.38"/>
        <n v="13635.54"/>
        <n v="411735.83"/>
        <n v="121104.11"/>
        <n v="31171.439999999999"/>
        <n v="258400.34"/>
        <n v="725766.66"/>
        <n v="199597.86"/>
        <n v="234934.39999999999"/>
        <n v="34851.620000000003"/>
        <n v="159911.28"/>
        <n v="302741.74"/>
        <n v="7329.07"/>
        <n v="160617.75"/>
        <n v="249631.68"/>
        <n v="634157.66"/>
        <n v="264835.08"/>
        <n v="-16.95"/>
        <n v="111239.27"/>
        <n v="60144.13"/>
        <n v="71064.52"/>
        <n v="-1988.18"/>
        <n v="94577.79"/>
        <n v="755418.33"/>
        <n v="624148.12"/>
        <n v="132868.69"/>
        <n v="418958.51"/>
        <n v="23358.080000000002"/>
        <n v="132937.25"/>
        <n v="50521.75"/>
        <n v="2035103.8"/>
        <n v="539413.56000000006"/>
        <n v="23564.720000000001"/>
        <n v="54546.05"/>
        <n v="622375"/>
        <n v="60476"/>
        <n v="-2898540.54"/>
        <n v="2898540.54"/>
        <n v="47180.07"/>
        <n v="19416043.010000002"/>
        <n v="4600"/>
        <n v="52604838.920000002"/>
        <n v="4578834.1399999997"/>
        <n v="5855864.5999999996"/>
        <n v="81956972.939999998"/>
        <n v="-3828061.32"/>
        <n v="22321.32"/>
        <n v="943875.45"/>
        <n v="214773.7"/>
        <n v="5027381.84"/>
        <n v="11354262.74"/>
        <n v="5275.51"/>
        <n v="5703427.3499999996"/>
        <n v="1270534.52"/>
        <n v="1297.83"/>
        <n v="-372957.76"/>
        <n v="431554.85"/>
        <n v="199089.72"/>
        <n v="1787240.45"/>
        <n v="38414.75"/>
        <n v="-2986888"/>
        <n v="-679243.1"/>
        <n v="30750"/>
        <n v="-6470121.7199999997"/>
        <n v="-5.52"/>
        <n v="-1553018.16"/>
        <n v="-1758335.12"/>
        <n v="-4632941.6900000004"/>
        <n v="12176288.58"/>
        <n v="-2934349.55"/>
        <n v="3097047.07"/>
        <n v="48990791.719999999"/>
        <n v="1935627.83"/>
        <n v="27618379.609999999"/>
        <n v="89509901.219999999"/>
        <n v="72168022.890000001"/>
        <n v="93064727.769999996"/>
        <n v="80608081.230000004"/>
        <n v="96026185.459999993"/>
        <n v="104449481.53"/>
        <n v="73582799.069999993"/>
        <n v="56273578.630000003"/>
        <n v="46054204.399999999"/>
        <n v="36994149.369999997"/>
        <n v="1795375.22"/>
        <n v="7698552.7300000004"/>
        <n v="15234195.15"/>
        <n v="17204.21"/>
        <n v="4958609.6399999997"/>
        <n v="272553.46000000002"/>
        <n v="1838581.08"/>
        <n v="314882.7"/>
        <n v="8179023.2699999996"/>
        <n v="-88284024.480000004"/>
        <n v="62590977.270000003"/>
        <n v="1039494.38"/>
        <n v="-120023263.09"/>
        <n v="-195041.79"/>
        <n v="-129375.01"/>
        <n v="-289133.90000000002"/>
        <n v="-15391510.550000001"/>
        <n v="-5784078.6799999997"/>
        <n v="-14858541.27"/>
        <n v="-109624169.02"/>
        <n v="-49000000"/>
        <n v="-4185820.74"/>
        <n v="-4061198.25"/>
        <n v="-672176"/>
        <n v="-2685045.81"/>
        <n v="-1763480.1"/>
        <n v="-9836400"/>
        <n v="-206221.29"/>
        <n v="-12459269.369999999"/>
        <n v="458814.83"/>
        <n v="-417185000"/>
        <n v="-219326366.78999999"/>
        <n v="-28070252.300000072"/>
        <n v="134207000"/>
        <n v="-210279592.61000001"/>
        <n v="-47781445.439999998"/>
        <n v="-3961457.53"/>
        <n v="-9102.9699999999993"/>
        <n v="-416030057.62"/>
        <n v="9545695.4700000007"/>
        <n v="-42097773.060000002"/>
        <n v="-52741108.280000001"/>
        <n v="-32588093.68"/>
        <n v="-430498.29"/>
        <n v="-155549762.74000001"/>
        <n v="-102312.73"/>
        <n v="-5065.45"/>
        <n v="-921890.49"/>
        <n v="-37386.9"/>
        <n v="-846014.94"/>
        <n v="-4272366.63"/>
        <n v="-1820686.14"/>
        <n v="-5298615.37"/>
        <n v="3639732.53"/>
        <n v="306457.44"/>
        <n v="-20137720.609999999"/>
        <n v="-53030.81"/>
        <n v="19930849.629999999"/>
        <n v="310917.75"/>
        <n v="-23952"/>
        <n v="668515960.70000005"/>
        <n v="42097773.060000002"/>
        <n v="52741108.280000001"/>
        <n v="32588093.68"/>
        <n v="430498.29"/>
        <n v="3648593.1"/>
        <n v="525255.11"/>
        <n v="100606.72"/>
        <n v="16159.12"/>
        <n v="215985.49"/>
        <n v="49282"/>
        <n v="178264.14"/>
        <n v="53471.54"/>
        <n v="3227.97"/>
        <n v="452251.51"/>
        <n v="2139587.34"/>
        <n v="4622.97"/>
        <n v="586616.04"/>
        <n v="8361536.2599999998"/>
        <n v="431529.56"/>
        <n v="737360.74"/>
        <n v="440958.02"/>
        <n v="699086.86"/>
        <n v="388561.32"/>
        <n v="4653152.3600000003"/>
        <n v="152176.66"/>
        <n v="888552.09"/>
        <n v="392847.83"/>
        <n v="381625.62"/>
        <n v="1806876.21"/>
        <n v="389967.59"/>
        <n v="9332218.1600000001"/>
        <n v="1878299.27"/>
        <n v="-21.98"/>
        <n v="1824660.97"/>
        <n v="5339556.6100000003"/>
        <n v="165590.01999999999"/>
        <n v="2783968.8"/>
        <n v="9844812.5099999998"/>
        <n v="3716687.72"/>
        <n v="3286491.3"/>
        <n v="304678.03999999998"/>
        <n v="1152771.69"/>
        <n v="647782.96"/>
        <n v="876154.3"/>
        <n v="608480.79"/>
        <n v="1031408.67"/>
        <n v="2326408.56"/>
        <n v="5440336.6600000001"/>
        <n v="36926440.399999999"/>
        <n v="13996.95"/>
        <n v="18894614"/>
        <n v="1130492.28"/>
        <n v="-1857326.96"/>
        <n v="2091212.74"/>
        <n v="908250"/>
        <n v="391445.72"/>
        <n v="187300"/>
        <n v="-222730.86"/>
        <n v="222730.86"/>
        <n v="18411.650000000001"/>
        <n v="-279533.21999999997"/>
        <n v="-15965.77"/>
        <n v="-5610.73"/>
        <n v="8181321.4699999997"/>
        <n v="7970728.6100000003"/>
        <n v="-69703.55"/>
        <n v="255644.26"/>
        <n v="179205.19"/>
        <n v="6981590.71"/>
        <n v="-996391.6"/>
        <n v="1063804.3400000001"/>
        <n v="520843.12"/>
        <n v="524925.12"/>
        <n v="37656.32"/>
        <n v="36594.559999999998"/>
        <n v="-451914.56"/>
        <n v="2745.73"/>
        <n v="66845.539999999994"/>
        <n v="-72341.3"/>
        <n v="44280.88"/>
        <n v="28147.07"/>
        <n v="278085.09000000003"/>
        <n v="36111.31"/>
        <n v="379074.05"/>
        <n v="-3438670.87"/>
        <n v="-366812.14"/>
        <n v="225407.38"/>
        <n v="253934.97"/>
        <n v="89935.58"/>
        <n v="1352525.12"/>
        <n v="-209.79"/>
        <n v="-184663.01"/>
        <n v="13660423.779999999"/>
        <n v="23348579.77"/>
        <n v="17154204.149999999"/>
        <n v="1224534.07"/>
        <n v="7427040.8700000001"/>
        <n v="17072094.460000001"/>
        <n v="18555182.629999999"/>
        <n v="5424518.6900000004"/>
        <n v="2951333.54"/>
        <n v="379285.98"/>
        <n v="953447.79"/>
        <n v="1479561.96"/>
        <n v="2395300.83"/>
        <n v="1342108.47"/>
        <n v="174364.38"/>
        <n v="21009.52"/>
        <n v="1433558.25"/>
        <n v="-10714220.890000001"/>
        <n v="1111307.8899999999"/>
        <n v="447253.73"/>
        <n v="-56227645.759999998"/>
        <n v="-7815230.2699999996"/>
        <n v="-658311.65"/>
        <n v="-65936.990000000005"/>
        <n v="-2219696.48"/>
        <n v="-348480"/>
        <n v="-238462.62"/>
        <n v="-683426.9"/>
        <n v="-383293.94"/>
        <n v="-152119.97"/>
        <n v="-506925.74"/>
        <n v="-4518064.6100000003"/>
        <n v="-852733.42"/>
        <n v="-1866666.52"/>
        <n v="-3669154.14"/>
        <n v="-10991675.48"/>
        <n v="-1984519.6799999923"/>
        <n v="721644"/>
        <n v="-9824.85"/>
        <n v="-18074956.890000001"/>
        <n v="-7755844.96"/>
        <n v="-159180.49"/>
        <n v="-38402.449999999997"/>
        <n v="-18789598.690000001"/>
        <n v="-2324674.58"/>
        <n v="-2681836.46"/>
        <n v="-3629811.9"/>
        <n v="-2751967.43"/>
        <n v="-20325.39"/>
        <n v="-13314222.42"/>
        <n v="-84131.05"/>
        <n v="-199397.1"/>
        <n v="1014.65"/>
        <n v="-142103.72"/>
        <n v="-601025.05000000005"/>
        <n v="1141132.8400000001"/>
        <n v="74674.14"/>
        <n v="-23455"/>
        <n v="8417.2000000000007"/>
        <n v="-1537086.17"/>
        <n v="1493220.48"/>
        <n v="-234553.17"/>
        <n v="-9710.02"/>
        <n v="66610.66"/>
        <n v="35983361.009999998"/>
        <n v="11159297.060000001"/>
        <n v="2681836.4500000002"/>
        <n v="3629811.9"/>
        <n v="2751967.42"/>
        <n v="20325.39"/>
        <n v="124991"/>
        <n v="16968"/>
        <n v="3461"/>
        <n v="217027"/>
        <n v="29134"/>
        <n v="294635.15999999997"/>
        <n v="-37440"/>
        <n v="32067"/>
        <n v="32902"/>
        <n v="244738"/>
        <n v="60112"/>
        <n v="96620"/>
        <n v="196954"/>
        <n v="581736"/>
        <n v="681"/>
        <n v="34875"/>
        <n v="165740"/>
        <n v="164220"/>
        <n v="6448"/>
        <n v="398292.81"/>
        <n v="703907.32"/>
        <n v="267095"/>
        <n v="-183"/>
        <n v="211327"/>
        <n v="59556"/>
        <n v="413"/>
        <n v="684414"/>
        <n v="346260"/>
        <n v="392655"/>
        <n v="140916"/>
        <n v="440587"/>
        <n v="140583"/>
        <n v="22121"/>
        <n v="93790"/>
        <n v="201637.13"/>
        <n v="11487"/>
        <n v="3301494.24"/>
        <n v="114137.16"/>
        <n v="-43841.02"/>
        <n v="66356.84"/>
        <n v="475000.39"/>
        <n v="104749.95"/>
        <n v="-187651.93"/>
        <n v="187651.93"/>
        <n v="15351782.220000001"/>
        <n v="-1142577.79"/>
        <n v="14033.47"/>
        <n v="38680607.520000003"/>
        <n v="2819077.63"/>
        <n v="466680.75"/>
        <n v="161621.26"/>
        <n v="52449.87"/>
        <n v="8889435.6600000001"/>
        <n v="-138185.51"/>
        <n v="315.58"/>
        <n v="518666.6"/>
        <n v="1360917.94"/>
        <n v="102864.81"/>
        <n v="14558965.18"/>
        <n v="115083"/>
        <n v="232376.75"/>
        <n v="-58377.27"/>
        <n v="53384"/>
        <n v="-1719.67"/>
        <n v="220682.5"/>
        <n v="234537"/>
        <n v="281735.03000000003"/>
        <n v="462289"/>
        <n v="-1910508"/>
        <n v="-2401760.0699999998"/>
        <n v="418836.83"/>
        <n v="110903.41"/>
        <n v="390704.54"/>
        <n v="2495939.0299999998"/>
        <n v="-182031"/>
        <n v="-54681"/>
        <n v="1943321"/>
        <n v="728302.68"/>
        <n v="338727.26"/>
        <n v="1471352.29"/>
        <n v="1060333.57"/>
        <n v="15577136.25"/>
        <n v="9606937"/>
        <n v="9364152.8300000001"/>
        <n v="13804394.15"/>
        <n v="12107934.039999999"/>
        <n v="4808326.07"/>
        <n v="5130776.6900000004"/>
        <n v="580036.88"/>
        <n v="179883.89"/>
        <n v="565045.53"/>
        <n v="2890629.06"/>
        <n v="505121.66"/>
        <n v="45860.23"/>
        <n v="11020.42"/>
        <n v="117417.26"/>
        <n v="439960.61"/>
        <n v="450645.32"/>
        <n v="-5061596.1900000004"/>
        <n v="302238.67"/>
        <n v="-38680607.520000003"/>
        <n v="-52016.24"/>
        <n v="-9046259.9700000007"/>
        <n v="-413060.16"/>
        <n v="-360003.9"/>
        <n v="-2671353.77"/>
        <n v="-713739.38"/>
        <n v="-0.73"/>
        <n v="-540760.56999999995"/>
        <n v="-5490.1"/>
        <n v="-207222.73"/>
        <n v="-38213.199999999997"/>
        <n v="77047.22"/>
        <n v="-1401958"/>
        <n v="-536877"/>
        <n v="-417623.23"/>
        <n v="2659199"/>
        <n v="-1773081.43"/>
        <n v="-13007000"/>
        <n v="-7485598.2800000003"/>
        <n v="-767628.06000000238"/>
        <n v="-87637.65"/>
        <n v="-12687643.67"/>
        <n v="-2015363.69"/>
        <n v="-277144.45"/>
        <n v="-11880.22"/>
        <n v="-36283052.450000003"/>
        <n v="-1742891.87"/>
        <n v="-3346501.02"/>
        <n v="-3480352.52"/>
        <n v="-4170562.23"/>
        <n v="-2684574.2"/>
        <n v="-199417.5"/>
        <n v="-10850933.470000001"/>
        <n v="-23787.200000000001"/>
        <n v="-285.25"/>
        <n v="-55031.63"/>
        <n v="-185519.95"/>
        <n v="-3951.36"/>
        <n v="-134434.26"/>
        <n v="-122822.92"/>
        <n v="1213662.05"/>
        <n v="-22090"/>
        <n v="-9750"/>
        <n v="15951.96"/>
        <n v="-764662.76"/>
        <n v="-37243.29"/>
        <n v="603304.41"/>
        <n v="17002.22"/>
        <n v="-45157.46"/>
        <n v="-298516.86"/>
        <n v="32417918.030000001"/>
        <n v="23946558.739999998"/>
        <n v="3480352.52"/>
        <n v="4170562.23"/>
        <n v="2684574.2"/>
        <n v="199417.5"/>
        <n v="151632.94"/>
        <n v="26647.53"/>
        <n v="13090.25"/>
        <n v="53776.19"/>
        <n v="140699.5"/>
        <n v="592.20000000000005"/>
        <n v="16166.45"/>
        <n v="29991.37"/>
        <n v="6290.43"/>
        <n v="462.56"/>
        <n v="269.60000000000002"/>
        <n v="5050.4799999999996"/>
        <n v="264190.65999999997"/>
        <n v="200594.96"/>
        <n v="3527.86"/>
        <n v="2847.89"/>
        <n v="6432.95"/>
        <n v="318.97000000000003"/>
        <n v="46475.9"/>
        <n v="139967.32999999999"/>
        <n v="609399.57999999996"/>
        <n v="141270.51999999999"/>
        <n v="14599.26"/>
        <n v="82751.94"/>
        <n v="78545.539999999994"/>
        <n v="38019.550000000003"/>
        <n v="78276.08"/>
        <n v="29427.15"/>
        <n v="243028.5"/>
        <n v="570889.72"/>
        <n v="188248.77"/>
        <n v="75494.5"/>
        <n v="152594.04"/>
        <n v="9367.56"/>
        <n v="646410.39"/>
        <n v="415467.83"/>
        <n v="169155.74"/>
        <n v="52480.07"/>
        <n v="97476.71"/>
        <n v="25571.16"/>
        <n v="47832.959999999999"/>
        <n v="62248.53"/>
        <n v="86900.84"/>
        <n v="38234.51"/>
        <n v="152621.76999999999"/>
        <n v="10491.72"/>
        <n v="1689664.71"/>
        <n v="61928"/>
        <n v="543503.61"/>
        <n v="71934.95"/>
        <n v="20446.009999999998"/>
        <n v="411000"/>
        <n v="-549451"/>
        <n v="61850"/>
        <n v="11700"/>
        <n v="1248690"/>
        <n v="-35005"/>
        <n v="35005"/>
        <n v="961"/>
        <n v="1474375"/>
        <n v="585"/>
        <n v="506540"/>
        <n v="-163169"/>
        <n v="68779"/>
        <n v="1076863"/>
        <n v="581220"/>
        <n v="282712"/>
        <n v="-72507"/>
        <n v="-49552"/>
        <n v="43112"/>
        <n v="-1521"/>
        <n v="-102345"/>
        <n v="370213"/>
        <n v="164629"/>
        <n v="3877004"/>
        <n v="1405303"/>
        <n v="711324"/>
        <n v="1747571"/>
        <n v="2364434"/>
        <n v="567059"/>
        <n v="920244"/>
        <n v="44035"/>
        <n v="114880"/>
        <n v="878882"/>
        <n v="33745"/>
        <n v="808597"/>
        <n v="-2727228"/>
        <n v="-91105"/>
        <n v="-1510557"/>
        <n v="-125000"/>
        <n v="-41677"/>
        <n v="323"/>
        <n v="-132312"/>
        <n v="-13018"/>
        <n v="30294"/>
        <n v="-16615"/>
        <n v="27644"/>
        <n v="-349500"/>
        <n v="-98606"/>
        <n v="-14750"/>
        <n v="-2827266"/>
        <n v="-1812838"/>
        <n v="-1932302"/>
        <n v="-404706"/>
        <n v="125000"/>
        <n v="115973"/>
        <n v="-2317527"/>
        <n v="-1310939"/>
        <n v="-1129080"/>
        <n v="-61314"/>
        <n v="-1747709"/>
        <n v="-644910"/>
        <n v="-452465"/>
        <n v="-1011816"/>
        <n v="-800446"/>
        <n v="-2386460"/>
        <n v="-3580"/>
        <n v="-2754"/>
        <n v="-10964"/>
        <n v="-15340"/>
        <n v="-10538"/>
        <n v="-22365"/>
        <n v="-66798"/>
        <n v="-34107"/>
        <n v="-205432"/>
        <n v="163014"/>
        <n v="-70474"/>
        <n v="-25395"/>
        <n v="5083026"/>
        <n v="2128919"/>
        <n v="452465"/>
        <n v="1011816"/>
        <n v="800446"/>
        <n v="51833"/>
        <n v="1931"/>
        <n v="694"/>
        <n v="1687"/>
        <n v="83836"/>
        <n v="8014"/>
        <n v="46"/>
        <n v="11188"/>
        <n v="5138"/>
        <n v="41985"/>
        <n v="7911"/>
        <n v="12319"/>
        <n v="27778"/>
        <n v="72051"/>
        <n v="79638"/>
        <n v="13419"/>
        <n v="17134"/>
        <n v="354"/>
        <n v="11530"/>
        <n v="75045"/>
        <n v="331711"/>
        <n v="22"/>
        <n v="17178"/>
        <n v="229"/>
        <n v="2748"/>
        <n v="52029"/>
        <n v="16481"/>
        <n v="142868"/>
        <n v="279572"/>
        <n v="32654"/>
        <n v="35269"/>
        <n v="103319"/>
        <n v="84632"/>
        <n v="275687"/>
        <n v="204987"/>
        <n v="14960"/>
        <n v="71550"/>
        <n v="10092"/>
        <n v="-331709"/>
        <n v="331709"/>
        <n v="13833"/>
        <n v="22620"/>
        <n v="4035077"/>
        <n v="6406337"/>
        <n v="241711"/>
        <n v="1031818"/>
        <n v="9426000"/>
        <n v="-376039"/>
        <n v="189898"/>
        <n v="987976"/>
        <n v="2453000"/>
        <n v="157801"/>
        <n v="529524"/>
        <n v="731466"/>
        <n v="72991"/>
        <n v="-207169"/>
        <n v="-2184153"/>
        <n v="878628"/>
        <n v="383422"/>
        <n v="839383"/>
        <n v="3942042"/>
        <n v="-110503"/>
        <n v="134968"/>
        <n v="653656"/>
        <n v="3589639"/>
        <n v="25222161"/>
        <n v="12239194"/>
        <n v="17508666"/>
        <n v="6573278"/>
        <n v="22764782"/>
        <n v="16362274"/>
        <n v="7405693"/>
        <n v="1175789"/>
        <n v="82385"/>
        <n v="1633219"/>
        <n v="-16345035"/>
        <n v="2948556"/>
        <n v="-44095100"/>
        <n v="-10381378"/>
        <n v="-697000"/>
        <n v="-2286117"/>
        <n v="-461452"/>
        <n v="-1378000"/>
        <n v="-178028"/>
        <n v="-42235"/>
        <n v="-55318"/>
        <n v="-1228721"/>
        <n v="-2534000"/>
        <n v="-37545184"/>
        <n v="-21657680"/>
        <n v="-8646988"/>
        <n v="-785674"/>
        <n v="713110"/>
        <n v="-24761442"/>
        <n v="-10258877"/>
        <n v="-28182789"/>
        <n v="-4356882"/>
        <n v="-508820"/>
        <n v="-60816"/>
        <n v="-5830209"/>
        <n v="-4595800"/>
        <n v="-5596023"/>
        <n v="-3438216"/>
        <n v="-654832"/>
        <n v="-14126827"/>
        <n v="-16753"/>
        <n v="-8132"/>
        <n v="-102445"/>
        <n v="-248677"/>
        <n v="-243700"/>
        <n v="-762431"/>
        <n v="1551263"/>
        <n v="-106165"/>
        <n v="53823697"/>
        <n v="20136138"/>
        <n v="4595800"/>
        <n v="5596023"/>
        <n v="3438216"/>
        <n v="654832"/>
        <n v="526577"/>
        <n v="355384"/>
        <n v="97039"/>
        <n v="91898"/>
        <n v="103904"/>
        <n v="37285"/>
        <n v="12968"/>
        <n v="5683"/>
        <n v="185791"/>
        <n v="50096"/>
        <n v="-18587"/>
        <n v="187800"/>
        <n v="294235"/>
        <n v="290926"/>
        <n v="23263"/>
        <n v="306035"/>
        <n v="232537"/>
        <n v="192797"/>
        <n v="57454"/>
        <n v="229832"/>
        <n v="58651"/>
        <n v="641"/>
        <n v="288815"/>
        <n v="177237"/>
        <n v="799409"/>
        <n v="664958"/>
        <n v="202226"/>
        <n v="240036"/>
        <n v="1616295"/>
        <n v="10245"/>
        <n v="152125"/>
        <n v="110616"/>
        <n v="131253"/>
        <n v="45974"/>
        <n v="89593"/>
        <n v="720822"/>
        <n v="16531"/>
        <n v="2698756"/>
        <n v="1615051"/>
        <n v="26250"/>
        <n v="92952"/>
        <n v="422235"/>
        <n v="-261540"/>
        <n v="33137"/>
        <n v="-18499.689999999999"/>
        <n v="18391.919999999998"/>
        <n v="1532.11"/>
        <n v="103093.91"/>
        <n v="-1641289.26"/>
        <n v="1679409.07"/>
        <n v="330188.92"/>
        <n v="3690.48"/>
        <n v="415027.77"/>
        <n v="45818.38"/>
        <n v="36835.72"/>
        <n v="3460.12"/>
        <n v="27610.27"/>
        <n v="55132.05"/>
        <n v="-21523.79"/>
        <n v="-79665.8"/>
        <n v="2551.8000000000002"/>
        <n v="-882.92"/>
        <n v="1724.45"/>
        <n v="29054.07"/>
        <n v="6523.44"/>
        <n v="284263.38"/>
        <n v="746536.11"/>
        <n v="661398.51"/>
        <n v="1709174.17"/>
        <n v="1039998.83"/>
        <n v="205713.96"/>
        <n v="335927.86"/>
        <n v="50994.75"/>
        <n v="27053.66"/>
        <n v="-1311573.96"/>
        <n v="-689915.41"/>
        <n v="-90629.62"/>
        <n v="-21215"/>
        <n v="-16328.91"/>
        <n v="17228"/>
        <n v="-18642.759999999998"/>
        <n v="-124653.41999999993"/>
        <n v="-1203910.7"/>
        <n v="-1909992.53"/>
        <n v="-436103.45"/>
        <n v="-61278.3"/>
        <n v="-62499.45"/>
        <n v="-96951.85"/>
        <n v="-137059.9"/>
        <n v="-205744.7"/>
        <n v="-144289.14000000001"/>
        <n v="-50605.8"/>
        <n v="-781121.07"/>
        <n v="-3343.2"/>
        <n v="-1.75"/>
        <n v="-7963.14"/>
        <n v="-14580"/>
        <n v="21935"/>
        <n v="-31129.1"/>
        <n v="21859"/>
        <n v="-28722.65"/>
        <n v="947153"/>
        <n v="1617437.86"/>
        <n v="137059.9"/>
        <n v="198627.88"/>
        <n v="151405.96"/>
        <n v="52840.52"/>
        <n v="1365.17"/>
        <n v="2787.14"/>
        <n v="657.5"/>
        <n v="15890.89"/>
        <n v="8150.28"/>
        <n v="8542.6299999999992"/>
        <n v="6955.56"/>
        <n v="5601.39"/>
        <n v="11230.64"/>
        <n v="9462.5"/>
        <n v="2862.14"/>
        <n v="157710.07999999999"/>
        <n v="3707.85"/>
        <n v="5472.65"/>
        <n v="6981.61"/>
        <n v="32436.799999999999"/>
        <n v="81330.789999999994"/>
        <n v="66183.929999999993"/>
        <n v="44826.04"/>
        <n v="67868.31"/>
        <n v="1854"/>
        <n v="3344.6"/>
        <n v="5941.63"/>
        <n v="14025"/>
        <n v="1891.98"/>
        <n v="119533.33"/>
        <n v="115.08"/>
        <n v="12873"/>
        <n v="5480"/>
        <n v="-80432.69"/>
        <n v="80432.69"/>
        <n v="2536746.92"/>
        <n v="-103717.43"/>
        <n v="-5751.23"/>
        <n v="-3764324.6"/>
        <n v="56692.05"/>
        <n v="2505606.13"/>
        <n v="-32468.639999999999"/>
        <n v="640418.46"/>
        <n v="485323.6"/>
        <n v="2475081.17"/>
        <n v="-37070.639999999999"/>
        <n v="83966.99"/>
        <n v="306346.03999999998"/>
        <n v="245827.18"/>
        <n v="2533197"/>
        <n v="88021.22"/>
        <n v="3528.46"/>
        <n v="128.52000000000001"/>
        <n v="51482.55"/>
        <n v="-1760.39"/>
        <n v="-1764.41"/>
        <n v="33473.9"/>
        <n v="-672743.29"/>
        <n v="-497750.37"/>
        <n v="69090.73"/>
        <n v="20134.939999999999"/>
        <n v="-624355.74"/>
        <n v="1484183.84"/>
        <n v="-2501.23"/>
        <n v="-110745.60000000001"/>
        <n v="5564351.7199999997"/>
        <n v="6984765.4800000004"/>
        <n v="5798608.7000000002"/>
        <n v="10100981.9"/>
        <n v="8376907.1200000001"/>
        <n v="3780306.94"/>
        <n v="2560053.65"/>
        <n v="1067432.8999999999"/>
        <n v="220935.46"/>
        <n v="439689.46"/>
        <n v="2224505.35"/>
        <n v="1148807.99"/>
        <n v="475454.74"/>
        <n v="-8517794.1799999997"/>
        <n v="1233208.1299999999"/>
        <n v="-24570385.469999999"/>
        <n v="-2042880.54"/>
        <n v="-973.47"/>
        <n v="-1225807.49"/>
        <n v="-231721"/>
        <n v="-414091.32"/>
        <n v="-116059.2"/>
        <n v="-107468.72"/>
        <n v="-1384406.33"/>
        <n v="-1898432.71"/>
        <n v="-21224.07"/>
        <n v="32606.98"/>
        <n v="-5641.07"/>
        <n v="415228.67"/>
        <n v="-396206.11"/>
        <n v="-796138"/>
        <n v="-270627.18"/>
        <n v="323088"/>
        <n v="-315876.07"/>
        <n v="-916666.7"/>
        <n v="-7788942.4100000001"/>
        <n v="-8348642.0499999998"/>
        <n v="-723299.96999999881"/>
        <n v="-7261008.7300000004"/>
        <n v="-90523.4"/>
        <n v="-12180091.27"/>
        <n v="-684281.91"/>
        <n v="-699418.86"/>
        <n v="-1423044.76"/>
        <n v="-334247.65999999997"/>
        <n v="-4659893"/>
        <n v="-7287.7"/>
        <n v="-81.25"/>
        <n v="-25987.78"/>
        <n v="-76717.820000000007"/>
        <n v="-60801.81"/>
        <n v="-72345.62"/>
        <n v="164886.22"/>
        <n v="4.45"/>
        <n v="-30384.92"/>
        <n v="-36133"/>
        <n v="11845.78"/>
        <n v="-959918.6"/>
        <n v="875823.97"/>
        <n v="-6783.72"/>
        <n v="-38383.11"/>
        <n v="13565022.67"/>
        <n v="6588867.46"/>
        <n v="699418.86"/>
        <n v="62015.18"/>
        <n v="1423044.76"/>
        <n v="334247.65999999997"/>
        <n v="78715.149999999994"/>
        <n v="42832.79"/>
        <n v="3339.19"/>
        <n v="56333.32"/>
        <n v="40098.660000000003"/>
        <n v="4999.5200000000004"/>
        <n v="7783.13"/>
        <n v="20493.990000000002"/>
        <n v="16316.04"/>
        <n v="148775.66"/>
        <n v="110607.5"/>
        <n v="34432.97"/>
        <n v="49500.41"/>
        <n v="3294.48"/>
        <n v="60723.64"/>
        <n v="29997.85"/>
        <n v="25124.799999999999"/>
        <n v="68691.25"/>
        <n v="27714.06"/>
        <n v="77051.740000000005"/>
        <n v="26607.99"/>
        <n v="48438.91"/>
        <n v="19518.59"/>
        <n v="100979.61"/>
        <n v="393071.53"/>
        <n v="55199.75"/>
        <n v="-20.079999999999998"/>
        <n v="27718.1"/>
        <n v="4682.18"/>
        <n v="757.65"/>
        <n v="95735.74"/>
        <n v="103490.75"/>
        <n v="116758.84"/>
        <n v="28191.14"/>
        <n v="41497.24"/>
        <n v="28667.52"/>
        <n v="22102.36"/>
        <n v="11945"/>
        <n v="46540.19"/>
        <n v="3278.03"/>
        <n v="53735.77"/>
        <n v="151622.49"/>
        <n v="5314.74"/>
        <n v="775383.81"/>
        <n v="463308.57"/>
        <n v="45984.15"/>
        <n v="-18767.189999999999"/>
        <n v="30836.71"/>
        <n v="-340559"/>
        <n v="919552"/>
        <n v="12213.85"/>
        <n v="11213.85"/>
        <n v="-62910.720000000001"/>
        <n v="62910.720000000001"/>
        <n v="1045.9000000000001"/>
        <n v="-1951.56"/>
        <n v="2116493.94"/>
        <n v="437.49"/>
        <n v="2158705.98"/>
        <n v="-25838.35"/>
        <n v="203637.77"/>
        <n v="121747.86"/>
        <n v="1923595.16"/>
        <n v="68810.89"/>
        <n v="8459.34"/>
        <n v="348515.46"/>
        <n v="28867"/>
        <n v="90961.19"/>
        <n v="89915.29"/>
        <n v="34545.769999999997"/>
        <n v="7881.77"/>
        <n v="422.07"/>
        <n v="177327.34"/>
        <n v="2030.66"/>
        <n v="97197.49"/>
        <n v="-274809"/>
        <n v="-58925.58"/>
        <n v="-17055.37"/>
        <n v="-40709.65"/>
        <n v="345811.36"/>
        <n v="63049.91"/>
        <n v="5982813.0599999996"/>
        <n v="2586769.79"/>
        <n v="1836437.67"/>
        <n v="1651422.19"/>
        <n v="2031176.11"/>
        <n v="3276921.01"/>
        <n v="3392513.53"/>
        <n v="1352480.1"/>
        <n v="94569.56"/>
        <n v="237420.29"/>
        <n v="364933.91"/>
        <n v="1152602.5"/>
        <n v="88080.66"/>
        <n v="72434.820000000007"/>
        <n v="18411.75"/>
        <n v="12430.41"/>
        <n v="-1776354.79"/>
        <n v="16972.63"/>
        <n v="-10318567.029999999"/>
        <n v="-287268.19"/>
        <n v="-794695.78"/>
        <n v="-97427.4"/>
        <n v="-1356131.05"/>
        <n v="-528183.81999999995"/>
        <n v="-113862.82"/>
        <n v="-22505.02"/>
        <n v="-62129.65"/>
        <n v="-337"/>
        <n v="-164416"/>
        <n v="-732251"/>
        <n v="-71167.34"/>
        <n v="809856"/>
        <n v="-4255111.21"/>
        <n v="-2670452.29"/>
        <n v="-434207.15000000224"/>
        <n v="-4400957.5"/>
        <n v="-97541.03"/>
        <n v="-2680.06"/>
        <n v="-8039607.7000000002"/>
        <n v="-167047.42000000001"/>
        <n v="-1730058.41"/>
        <n v="-730522.73"/>
        <n v="-953515.5"/>
        <n v="-672711.9"/>
        <n v="-242373.31"/>
        <n v="-3148758.61"/>
        <n v="-7396.72"/>
        <n v="-60.88"/>
        <n v="-19100.439999999999"/>
        <n v="-87437.8"/>
        <n v="-14251.86"/>
        <n v="-152070.57999999999"/>
        <n v="-10277"/>
        <n v="9918.75"/>
        <n v="-763889.42"/>
        <n v="661890.99"/>
        <n v="-11723.1"/>
        <n v="-44588.57"/>
        <n v="8258503.3099999996"/>
        <n v="6179388.8099999996"/>
        <n v="730522.73"/>
        <n v="953515.5"/>
        <n v="672711.9"/>
        <n v="242373.31"/>
        <n v="107595.38"/>
        <n v="24975.95"/>
        <n v="67863.289999999994"/>
        <n v="101.9"/>
        <n v="15978.47"/>
        <n v="-26.33"/>
        <n v="10230.18"/>
        <n v="-7.26"/>
        <n v="1441.85"/>
        <n v="33526.61"/>
        <n v="54618.14"/>
        <n v="6172.31"/>
        <n v="43284.33"/>
        <n v="12225.62"/>
        <n v="13107.17"/>
        <n v="11728.62"/>
        <n v="27419.25"/>
        <n v="62947.87"/>
        <n v="1406.16"/>
        <n v="3477.39"/>
        <n v="90045.51"/>
        <n v="42219.92"/>
        <n v="2530.71"/>
        <n v="208.15"/>
        <n v="37473.160000000003"/>
        <n v="103048.34"/>
        <n v="200099.41"/>
        <n v="104579.83"/>
        <n v="-3.4"/>
        <n v="4293.04"/>
        <n v="3374.21"/>
        <n v="7990.22"/>
        <n v="364886.57"/>
        <n v="215288.65"/>
        <n v="58173.23"/>
        <n v="42200.02"/>
        <n v="5519.88"/>
        <n v="32743.73"/>
        <n v="14641.81"/>
        <n v="93458.96"/>
        <n v="306.49"/>
        <n v="98005.64"/>
        <n v="22729.07"/>
        <n v="10043.280000000001"/>
        <n v="492325.13"/>
        <n v="50678.44"/>
        <n v="131424.95000000001"/>
        <n v="17183.29"/>
        <n v="18304.93"/>
        <n v="-63532"/>
        <n v="73929.75"/>
        <n v="2827.51"/>
        <n v="-145055.04000000001"/>
        <n v="145055.04000000001"/>
        <n v="-1277697.8899999999"/>
        <n v="4875.12"/>
        <n v="-61202"/>
        <n v="3660.42"/>
        <n v="9.7100000000000009"/>
        <n v="94453.08"/>
        <n v="318.63"/>
        <n v="4253195.95"/>
        <n v="5148815.55"/>
        <n v="3427.55"/>
        <n v="70051.350000000006"/>
        <n v="26849.58"/>
        <n v="4755065.1399999997"/>
        <n v="-171611.31"/>
        <n v="66513.16"/>
        <n v="103276.71"/>
        <n v="219770.87"/>
        <n v="561191.48"/>
        <n v="1901785.73"/>
        <n v="68670.05"/>
        <n v="3110813.57"/>
        <n v="2324.66"/>
        <n v="734.08"/>
        <n v="160621.13"/>
        <n v="230731.53"/>
        <n v="337598.46"/>
        <n v="-2124658.88"/>
        <n v="-1050014.81"/>
        <n v="295845.5"/>
        <n v="477861.39"/>
        <n v="-514658.99"/>
        <n v="794032.34"/>
        <n v="-79399.27"/>
        <n v="10177"/>
        <n v="487229.77"/>
        <n v="7964.34"/>
        <n v="103146.18"/>
        <n v="209734.13"/>
        <n v="7079864.4500000002"/>
        <n v="3887912.54"/>
        <n v="4272283.5999999996"/>
        <n v="4054664.89"/>
        <n v="7009640.9299999997"/>
        <n v="2857844.52"/>
        <n v="2467036.98"/>
        <n v="78149.649999999994"/>
        <n v="152815.35999999999"/>
        <n v="819544.3"/>
        <n v="42343.28"/>
        <n v="33377"/>
        <n v="11873.22"/>
        <n v="28320.48"/>
        <n v="146207.06"/>
        <n v="-6118379.4500000002"/>
        <n v="503151.93"/>
        <n v="49993.74"/>
        <n v="-254572"/>
        <n v="-14850"/>
        <n v="-514.38"/>
        <n v="-1055114.3899999999"/>
        <n v="-677571.15"/>
        <n v="-325250.65000000002"/>
        <n v="-214951.74"/>
        <n v="-4270491.99"/>
        <n v="-99505.38"/>
        <n v="-54208.58"/>
        <n v="-409908.56"/>
        <n v="3807181"/>
        <n v="-1163519"/>
        <n v="2908.71"/>
        <n v="-2289322.33"/>
        <n v="-999819"/>
        <n v="-23377554.989999998"/>
        <n v="-3840890.45"/>
        <n v="-2947271.1900000125"/>
        <n v="5566336.5800000001"/>
        <n v="-10210451.66"/>
        <n v="-252659.11"/>
        <n v="-21802534.91"/>
        <n v="153689.14000000001"/>
        <n v="-7841443.5700000003"/>
        <n v="-1482033.83"/>
        <n v="-2926251.16"/>
        <n v="-2183183.48"/>
        <n v="-8047277"/>
        <n v="-15827.4"/>
        <n v="-297.25"/>
        <n v="-44044.52"/>
        <n v="-43743.16"/>
        <n v="-65879.91"/>
        <n v="-301814.77"/>
        <n v="504232"/>
        <n v="-1001488.13"/>
        <n v="-54854.96"/>
        <n v="918983.44"/>
        <n v="28268.58"/>
        <n v="-72519.03"/>
        <n v="-81588.78"/>
        <n v="21415428.16"/>
        <n v="18537971.949999999"/>
        <n v="1482033.83"/>
        <n v="2926251.16"/>
        <n v="2183183.48"/>
        <n v="195895.04000000001"/>
        <n v="12681.02"/>
        <n v="39742.51"/>
        <n v="8342.77"/>
        <n v="23787.29"/>
        <n v="15147.22"/>
        <n v="11696.04"/>
        <n v="630"/>
        <n v="3255.62"/>
        <n v="2712.4"/>
        <n v="12168.39"/>
        <n v="162120.81"/>
        <n v="105999.63"/>
        <n v="21103.56"/>
        <n v="302250.64"/>
        <n v="2196.48"/>
        <n v="75474.25"/>
        <n v="2473.12"/>
        <n v="9096"/>
        <n v="52998.11"/>
        <n v="51638.25"/>
        <n v="69103.22"/>
        <n v="5583.08"/>
        <n v="24338.23"/>
        <n v="84784.11"/>
        <n v="158926.72"/>
        <n v="2336.39"/>
        <n v="58004.44"/>
        <n v="110849.85"/>
        <n v="252246.96"/>
        <n v="132950.54"/>
        <n v="16.649999999999999"/>
        <n v="-15904.9"/>
        <n v="75828.210000000006"/>
        <n v="12927.26"/>
        <n v="23.33"/>
        <n v="8352.99"/>
        <n v="17632.3"/>
        <n v="6569.82"/>
        <n v="214541.94"/>
        <n v="201632.82"/>
        <n v="505550.95"/>
        <n v="52198"/>
        <n v="-60252.05"/>
        <n v="148927.22"/>
        <n v="29240.71"/>
        <n v="212546.15"/>
        <n v="65556.81"/>
        <n v="58396.1"/>
        <n v="130647.87"/>
        <n v="65000.01"/>
        <n v="229672.26"/>
        <n v="8397.07"/>
        <n v="1424094.29"/>
        <n v="31273.26"/>
        <n v="1095840.44"/>
        <n v="148776.34"/>
        <n v="51525.54"/>
        <n v="90730.47"/>
        <n v="482220.77"/>
        <n v="-2080584.82"/>
        <n v="-209653"/>
        <n v="209653"/>
        <n v="6697"/>
        <n v="99239.64"/>
        <n v="329.18"/>
        <n v="829781"/>
        <n v="1464425"/>
        <n v="1917258"/>
        <n v="265033"/>
        <n v="5075618"/>
        <n v="-124767"/>
        <n v="2557"/>
        <n v="219998"/>
        <n v="106337"/>
        <n v="383357"/>
        <n v="1879443"/>
        <n v="86187"/>
        <n v="9968"/>
        <n v="34965"/>
        <n v="35287"/>
        <n v="-191174"/>
        <n v="-782760"/>
        <n v="-234585"/>
        <n v="-34530"/>
        <n v="-31519"/>
        <n v="354095"/>
        <n v="226001"/>
        <n v="467359"/>
        <n v="4164764"/>
        <n v="9283201"/>
        <n v="13417624"/>
        <n v="1318104"/>
        <n v="11193215"/>
        <n v="6941437"/>
        <n v="859971"/>
        <n v="3055726"/>
        <n v="2555397"/>
        <n v="90446"/>
        <n v="251752"/>
        <n v="897969"/>
        <n v="1704481"/>
        <n v="83043"/>
        <n v="20450"/>
        <n v="298231"/>
        <n v="776733"/>
        <n v="-511181"/>
        <n v="153290"/>
        <n v="247506"/>
        <n v="-29909231"/>
        <n v="-43359"/>
        <n v="-398430"/>
        <n v="-200072"/>
        <n v="-1482521"/>
        <n v="-4190388"/>
        <n v="-187712"/>
        <n v="49228"/>
        <n v="-218104"/>
        <n v="-135000"/>
        <n v="-1583297"/>
        <n v="-1547444"/>
        <n v="-9380844"/>
        <n v="113167"/>
        <n v="-1219583"/>
        <n v="7452500"/>
        <n v="-116208"/>
        <n v="-16374956"/>
        <n v="-212520"/>
        <n v="-77677"/>
        <n v="-19476532"/>
        <n v="-644700"/>
        <n v="-1394481"/>
        <n v="-2703150"/>
        <n v="-2080905"/>
        <n v="-8800223"/>
        <n v="-17071"/>
        <n v="-68913"/>
        <n v="-163602"/>
        <n v="-72853"/>
        <n v="-187890"/>
        <n v="-143382"/>
        <n v="-184"/>
        <n v="-192245"/>
        <n v="-37180"/>
        <n v="14210"/>
        <n v="-27901"/>
        <n v="-38381"/>
        <n v="25824415"/>
        <n v="10961970"/>
        <n v="1394481"/>
        <n v="2703150"/>
        <n v="2080905"/>
        <n v="238998"/>
        <n v="150533"/>
        <n v="16691"/>
        <n v="16981"/>
        <n v="129204"/>
        <n v="163804"/>
        <n v="44001"/>
        <n v="210588"/>
        <n v="223098"/>
        <n v="97365"/>
        <n v="23970"/>
        <n v="83978"/>
        <n v="15656"/>
        <n v="59280"/>
        <n v="188644"/>
        <n v="475431"/>
        <n v="322557"/>
        <n v="174760"/>
        <n v="3195"/>
        <n v="187635"/>
        <n v="143005"/>
        <n v="91509"/>
        <n v="88664"/>
        <n v="25152"/>
        <n v="846403"/>
        <n v="415753"/>
        <n v="-119"/>
        <n v="61809"/>
        <n v="45165"/>
        <n v="7848"/>
        <n v="70295"/>
        <n v="3928"/>
        <n v="1050"/>
        <n v="373402"/>
        <n v="477066"/>
        <n v="371055"/>
        <n v="129944"/>
        <n v="84342"/>
        <n v="63752"/>
        <n v="130332"/>
        <n v="1304212"/>
        <n v="859215"/>
        <n v="22827"/>
        <n v="127169"/>
        <n v="-157463"/>
        <n v="18331"/>
        <n v="-2236228.23"/>
        <n v="2236228.21"/>
        <n v="-41894.9"/>
        <n v="-27987784"/>
        <n v="124743.52"/>
        <n v="374.97"/>
        <n v="1108630.1000000001"/>
        <n v="3562.99"/>
        <n v="790282.61"/>
        <n v="34009043.880000003"/>
        <n v="11108093.560000001"/>
        <n v="927772.24"/>
        <n v="63922424.939999998"/>
        <n v="101419.27"/>
        <n v="2978512.64"/>
        <n v="4168506.1"/>
        <n v="8339274.9299999997"/>
        <n v="562216.39"/>
        <n v="25585.85"/>
        <n v="118404.83"/>
        <n v="-161736.18"/>
        <n v="-8758.49"/>
        <n v="765959.82"/>
        <n v="5407598.6399999997"/>
        <n v="25006.03"/>
        <n v="-10282253.65"/>
        <n v="2315959.9300000002"/>
        <n v="2421109.0099999998"/>
        <n v="-3799415.03"/>
        <n v="9625919.0800000001"/>
        <n v="254665.39"/>
        <n v="19045847.300000001"/>
        <n v="14604532.119999999"/>
        <n v="850332.86"/>
        <n v="12651539.890000001"/>
        <n v="81562713.819999993"/>
        <n v="61466868.789999999"/>
        <n v="75538753.450000003"/>
        <n v="96255649.129999995"/>
        <n v="75190094.560000002"/>
        <n v="20627714.609999999"/>
        <n v="44317375.280000001"/>
        <n v="28692804.440000001"/>
        <n v="4136931.31"/>
        <n v="8478597.8499999996"/>
        <n v="9462895.5099999998"/>
        <n v="4236039.54"/>
        <n v="1133254.02"/>
        <n v="1861336.22"/>
        <n v="1283363.3700000001"/>
        <n v="825340.65"/>
        <n v="5723298.5199999996"/>
        <n v="-82232330.650000006"/>
        <n v="-10753440.289999999"/>
        <n v="-47975751.530000001"/>
        <n v="-4968382.58"/>
        <n v="-30336519.16"/>
        <n v="-11811750.73"/>
        <n v="-29531526.280000001"/>
        <n v="-2371948.9"/>
        <n v="-16626000"/>
        <n v="-143866"/>
        <n v="-969815.1"/>
        <n v="-392497.01"/>
        <n v="-208201"/>
        <n v="-29760400"/>
        <n v="-61724.51"/>
        <n v="-314509.25"/>
        <n v="12586944.75"/>
        <n v="-29738242.5"/>
        <n v="-209908445.22"/>
        <n v="-17848537.640000105"/>
        <n v="140616392.53999999"/>
        <n v="6463350.4199999999"/>
        <n v="-162763340.56999999"/>
        <n v="-41651696.829999998"/>
        <n v="-3443892.81"/>
        <n v="-46684.69"/>
        <n v="-240902756.08000001"/>
        <n v="2191.58"/>
        <n v="-14806694.83"/>
        <n v="-18273902.289999999"/>
        <n v="-37793746.43"/>
        <n v="-29679248.129999999"/>
        <n v="-303480.84000000003"/>
        <n v="-108471074.27"/>
        <n v="-171801.17"/>
        <n v="-1517559.76"/>
        <n v="-18375"/>
        <n v="-957318.32"/>
        <n v="-1374994.86"/>
        <n v="-769564.59"/>
        <n v="-499470.16"/>
        <n v="-430342.83"/>
        <n v="-253026.72"/>
        <n v="1754892.96"/>
        <n v="-2034823.37"/>
        <n v="-645833.68999999994"/>
        <n v="-325739.2"/>
        <n v="287048345.08999997"/>
        <n v="176564529.13999999"/>
        <n v="18273902.289999999"/>
        <n v="37793746.43"/>
        <n v="29679248.129999999"/>
        <n v="303480.84000000003"/>
        <n v="4334705.67"/>
        <n v="1827991.56"/>
        <n v="508016.42"/>
        <n v="265383.03000000003"/>
        <n v="147746.97"/>
        <n v="461161.77"/>
        <n v="703783.78"/>
        <n v="93396.11"/>
        <n v="1132226.3799999999"/>
        <n v="4567936.68"/>
        <n v="992490.74"/>
        <n v="122484.37"/>
        <n v="13467827.16"/>
        <n v="224974.73"/>
        <n v="255696.35"/>
        <n v="247471.56"/>
        <n v="201013.5"/>
        <n v="26827.61"/>
        <n v="1156568.04"/>
        <n v="78379.47"/>
        <n v="1079524.8999999999"/>
        <n v="161735.32999999999"/>
        <n v="922046.22"/>
        <n v="93740.02"/>
        <n v="47404.49"/>
        <n v="173679.17"/>
        <n v="1328700.31"/>
        <n v="8001192.2000000002"/>
        <n v="2104496.92"/>
        <n v="3510150.17"/>
        <n v="2761116.36"/>
        <n v="1793845.02"/>
        <n v="-1635709.08"/>
        <n v="1548573.99"/>
        <n v="75598.92"/>
        <n v="459955.8"/>
        <n v="1575030.87"/>
        <n v="697842.06"/>
        <n v="162272.14000000001"/>
        <n v="5954260.8899999997"/>
        <n v="1524112.53"/>
        <n v="19548357.239999998"/>
        <n v="2637972.2000000002"/>
        <n v="6503612.2800000003"/>
        <n v="813005.92"/>
        <n v="-88436.34"/>
        <n v="1927.8"/>
        <n v="320563.82"/>
        <n v="3846718.87"/>
        <n v="989927.44"/>
        <n v="137193"/>
        <n v="-248775"/>
        <n v="-199133.39"/>
        <n v="199133.39"/>
        <n v="10931.92"/>
        <n v="-236534.33"/>
        <n v="114706.88"/>
        <n v="364.98"/>
        <n v="4501658.1100000003"/>
        <n v="5048709.45"/>
        <n v="-1675427.86"/>
        <n v="1133549.74"/>
        <n v="5912650.7400000002"/>
        <n v="-450681.12"/>
        <n v="108786.16"/>
        <n v="190296.01"/>
        <n v="1778763.28"/>
        <n v="761562.85"/>
        <n v="4868.83"/>
        <n v="258788.72"/>
        <n v="-108571.93"/>
        <n v="5658.83"/>
        <n v="33671.85"/>
        <n v="193266.9"/>
        <n v="-1001158.3"/>
        <n v="-1929223.82"/>
        <n v="35327.47"/>
        <n v="-26803.37"/>
        <n v="-1699674.7"/>
        <n v="423244.7"/>
        <n v="144662.54"/>
        <n v="515917.15"/>
        <n v="179229.83"/>
        <n v="19801159.010000002"/>
        <n v="15521798.68"/>
        <n v="2357597.61"/>
        <n v="5829359.5300000003"/>
        <n v="10232582.060000001"/>
        <n v="3068061.95"/>
        <n v="3663842.06"/>
        <n v="114766.17"/>
        <n v="383696.61"/>
        <n v="1539811.88"/>
        <n v="73423.98"/>
        <n v="238547.3"/>
        <n v="253557.53"/>
        <n v="1236731.21"/>
        <n v="281629.28000000003"/>
        <n v="930.32"/>
        <n v="-11967552.029999999"/>
        <n v="464866.02"/>
        <n v="-1089858.6100000001"/>
        <n v="-15888.75"/>
        <n v="-6361.66"/>
        <n v="-207341.18"/>
        <n v="-70010"/>
        <n v="-6780116.9199999999"/>
        <n v="-15396.54"/>
        <n v="-177906.31"/>
        <n v="72269.39"/>
        <n v="-246352.78"/>
        <n v="-91374"/>
        <n v="5654601.6299999999"/>
        <n v="-431787.12"/>
        <n v="-17966269"/>
        <n v="-19052291.420000002"/>
        <n v="-7144503.2599999979"/>
        <n v="-16400647.220000001"/>
        <n v="-796.28"/>
        <n v="-27519.37"/>
        <n v="-18278628.039999999"/>
        <n v="-95097.15"/>
        <n v="-7351239.2699999996"/>
        <n v="-1478304.87"/>
        <n v="-2836259.12"/>
        <n v="-2438080.52"/>
        <n v="-140566.49"/>
        <n v="-12141316.57"/>
        <n v="-19690.2"/>
        <n v="-257.25"/>
        <n v="-60865"/>
        <n v="-83396.63"/>
        <n v="-297030.08"/>
        <n v="-115682.68"/>
        <n v="74819.03"/>
        <n v="-25811.02"/>
        <n v="-13881.23"/>
        <n v="121183.67999999999"/>
        <n v="-402079.78"/>
        <n v="6361.66"/>
        <n v="-153544.03"/>
        <n v="-70430.13"/>
        <n v="26514078.530000001"/>
        <n v="15639848.800000001"/>
        <n v="1478304.87"/>
        <n v="2836259.12"/>
        <n v="2438080.52"/>
        <n v="140566.49"/>
        <n v="570628.53"/>
        <n v="16280.36"/>
        <n v="7488.59"/>
        <n v="164080.89000000001"/>
        <n v="9763.59"/>
        <n v="115061.06"/>
        <n v="1873.22"/>
        <n v="217503.62"/>
        <n v="11733.27"/>
        <n v="423390.33"/>
        <n v="127302.94"/>
        <n v="81097.320000000007"/>
        <n v="257906.57"/>
        <n v="610042.35"/>
        <n v="206139.95"/>
        <n v="558557.32999999996"/>
        <n v="6273.07"/>
        <n v="38228.07"/>
        <n v="134663.01999999999"/>
        <n v="43347.19"/>
        <n v="12137.11"/>
        <n v="172176.79"/>
        <n v="295926.92"/>
        <n v="705387.84"/>
        <n v="257907.72"/>
        <n v="-19.62"/>
        <n v="224771.33"/>
        <n v="66349"/>
        <n v="60428.15"/>
        <n v="70365.66"/>
        <n v="848627.65"/>
        <n v="691081.79"/>
        <n v="123363.15"/>
        <n v="367266.93"/>
        <n v="20631.34"/>
        <n v="101129.92"/>
        <n v="24443.89"/>
        <n v="2156929.79"/>
        <n v="26995.03"/>
        <n v="988747.68"/>
        <n v="21948.91"/>
        <n v="44367.199999999997"/>
        <n v="986106"/>
        <n v="-5847214.4800000004"/>
        <n v="15900"/>
        <n v="-223282.37"/>
        <n v="223282.37"/>
        <n v="-298.27"/>
        <n v="2948.38"/>
        <n v="7.79"/>
        <n v="129202.4"/>
        <n v="411.56"/>
        <n v="11529842.039999999"/>
        <n v="7333863.9199999999"/>
        <n v="-97858.33"/>
        <n v="122585.94"/>
        <n v="188649.19"/>
        <n v="6764665.6500000004"/>
        <n v="-1089149.58"/>
        <n v="857357.92"/>
        <n v="483180.15"/>
        <n v="554863.71"/>
        <n v="641033"/>
        <n v="4086015.15"/>
        <n v="-80933.77"/>
        <n v="17801.64"/>
        <n v="43235.34"/>
        <n v="141100.07999999999"/>
        <n v="206242.13"/>
        <n v="46194.19"/>
        <n v="-2578195.9900000002"/>
        <n v="-912472.81"/>
        <n v="-76016.34"/>
        <n v="108830.38"/>
        <n v="-369096.42"/>
        <n v="1462962.53"/>
        <n v="355943.26"/>
        <n v="1505979.52"/>
        <n v="497376.18"/>
        <n v="16194048.529999999"/>
        <n v="22969064.739999998"/>
        <n v="16552178.24"/>
        <n v="498829.02"/>
        <n v="5974789.0700000003"/>
        <n v="15865812.220000001"/>
        <n v="15811135.789999999"/>
        <n v="5579875.5899999999"/>
        <n v="3121503.06"/>
        <n v="380036.77"/>
        <n v="973940.39"/>
        <n v="2912997.83"/>
        <n v="1360895.57"/>
        <n v="177245.23"/>
        <n v="1461830.02"/>
        <n v="896579.93"/>
        <n v="447285.59"/>
        <n v="-56404741.93"/>
        <n v="-1327217.2"/>
        <n v="-7227946.46"/>
        <n v="-652497.11"/>
        <n v="-57539"/>
        <n v="-1636091.15"/>
        <n v="-897714.08"/>
        <n v="-237711.9"/>
        <n v="-588950.85"/>
        <n v="-15291.37"/>
        <n v="-427358.86"/>
        <n v="-80319.960000000006"/>
        <n v="-696264.81"/>
        <n v="-4690824.28"/>
        <n v="-245200"/>
        <n v="-918719.04"/>
        <n v="-4086015.19"/>
        <n v="-2061938.42"/>
        <n v="-1516666.48"/>
        <n v="-8835582.0299999993"/>
        <n v="-12177883.01"/>
        <n v="-2570989.1400000006"/>
        <n v="783177"/>
        <n v="396160"/>
        <n v="-18794175.239999998"/>
        <n v="-8327147.8300000001"/>
        <n v="-181313.5"/>
        <n v="-36070.400000000001"/>
        <n v="-20928541.359999999"/>
        <n v="-1654266.59"/>
        <n v="-2053845.97"/>
        <n v="-3516847.53"/>
        <n v="-2767681.56"/>
        <n v="-26789.06"/>
        <n v="-11589046.34"/>
        <n v="-84281.919999999998"/>
        <n v="-315550.5"/>
        <n v="-144453.82"/>
        <n v="-616192.94999999995"/>
        <n v="-43034.99"/>
        <n v="720314.22"/>
        <n v="152492.89000000001"/>
        <n v="-19959.09"/>
        <n v="69758.83"/>
        <n v="-1386728.42"/>
        <n v="1322809.83"/>
        <n v="-22104.45"/>
        <n v="-18073.71"/>
        <n v="-128267.11"/>
        <n v="33180673.02"/>
        <n v="16740841.91"/>
        <n v="2053845.97"/>
        <n v="3516847.48"/>
        <n v="2767681.53"/>
        <n v="26789.07"/>
        <n v="133522.07"/>
        <n v="18421.34"/>
        <n v="4595.63"/>
        <n v="1296.97"/>
        <n v="1405.91"/>
        <n v="256396.55"/>
        <n v="26995.27"/>
        <n v="255628.86"/>
        <n v="168.46"/>
        <n v="16.559999999999999"/>
        <n v="-99720.09"/>
        <n v="30314.86"/>
        <n v="107819.74"/>
        <n v="110661.56"/>
        <n v="50319.8"/>
        <n v="232213.43"/>
        <n v="268914.77"/>
        <n v="439096"/>
        <n v="11110.54"/>
        <n v="81408.98"/>
        <n v="221993.41"/>
        <n v="207910.43"/>
        <n v="8440.33"/>
        <n v="273317.93"/>
        <n v="414687.25"/>
        <n v="288999.34000000003"/>
        <n v="382.98"/>
        <n v="131848.65"/>
        <n v="187.59"/>
        <n v="42930.23"/>
        <n v="45.19"/>
        <n v="1276.95"/>
        <n v="776633.96"/>
        <n v="375404.09"/>
        <n v="23.97"/>
        <n v="270683.8"/>
        <n v="129412.04"/>
        <n v="534616.32999999996"/>
        <n v="201801.23"/>
        <n v="24557.919999999998"/>
        <n v="89668.160000000003"/>
        <n v="271034.71000000002"/>
        <n v="12065.96"/>
        <n v="1590121.48"/>
        <n v="102964.6"/>
        <n v="237096.68"/>
        <n v="19747.41"/>
        <n v="76985.67"/>
        <n v="300000.39"/>
        <n v="15799.95"/>
        <n v="-3236892.8"/>
        <n v="3236892.8"/>
        <n v="10714363"/>
        <n v="-1897583"/>
        <n v="-31552.55"/>
        <n v="52343.91"/>
        <n v="152.66"/>
        <n v="2283691.86"/>
        <n v="7619.77"/>
        <n v="842975"/>
        <n v="96834426.030000001"/>
        <n v="9267276.1899999995"/>
        <n v="3488482.04"/>
        <n v="94657419.129999995"/>
        <n v="-3891317.28"/>
        <n v="4087800.35"/>
        <n v="13651796.449999999"/>
        <n v="3225638.34"/>
        <n v="16581097.4"/>
        <n v="8827607.1600000001"/>
        <n v="-2205345.65"/>
        <n v="-145943"/>
        <n v="347339.62"/>
        <n v="1026898.88"/>
        <n v="400786.47"/>
        <n v="5686802.4000000004"/>
        <n v="4163609.91"/>
        <n v="-890207.91"/>
        <n v="1634295.4"/>
        <n v="560392.41"/>
        <n v="560392"/>
        <n v="-15984.94"/>
        <n v="592481.34"/>
        <n v="-2392747.08"/>
        <n v="-22147696.190000001"/>
        <n v="1215474.1200000001"/>
        <n v="2479258.34"/>
        <n v="330320.09999999998"/>
        <n v="16151048.310000001"/>
        <n v="-1008.33"/>
        <n v="-146132.41"/>
        <n v="63391644.710000001"/>
        <n v="898792.22"/>
        <n v="24029152.07"/>
        <n v="7091287.9199999999"/>
        <n v="11449798.050000001"/>
        <n v="105318267.59"/>
        <n v="28837174.82"/>
        <n v="160089119.84"/>
        <n v="136077410.59"/>
        <n v="118293730.16"/>
        <n v="310849706.05000001"/>
        <n v="173227694.22"/>
        <n v="72787379.939999998"/>
        <n v="84545094.730000004"/>
        <n v="2118629.56"/>
        <n v="26604729.25"/>
        <n v="20349828.710000001"/>
        <n v="5109959.6500000004"/>
        <n v="13113290.02"/>
        <n v="15809137.869999999"/>
        <n v="109977.53"/>
        <n v="4648938.45"/>
        <n v="2239091.7999999998"/>
        <n v="12018210.17"/>
        <n v="-211564528.88999999"/>
        <n v="31107102.440000001"/>
        <n v="-1534018.7"/>
        <n v="131607145.53"/>
        <n v="130073126.83"/>
        <n v="-167201717.72999999"/>
        <n v="-16243816.51"/>
        <n v="-12584480.82"/>
        <n v="-18939902.350000001"/>
        <n v="-5359757.47"/>
        <n v="-842975"/>
        <n v="-23412303.559999999"/>
        <n v="-118676479.67"/>
        <n v="-24417.75"/>
        <n v="-16602814.619999999"/>
        <n v="-4525722.51"/>
        <n v="-84149412.069999993"/>
        <n v="-6326612.5"/>
        <n v="-359520.64"/>
        <n v="-993016.55"/>
        <n v="-5766908.8700000001"/>
        <n v="9383857.4700000007"/>
        <n v="-18308585"/>
        <n v="-16095408.66"/>
        <n v="-34233433.5"/>
        <n v="-5520700.6500000004"/>
        <n v="-16581097.4"/>
        <n v="-131635716.53"/>
        <n v="-347408035.56999999"/>
        <n v="-282183918.19"/>
        <n v="-178000217.00999999"/>
        <n v="-30727010.0400002"/>
        <n v="106240860"/>
        <n v="2688021.89"/>
        <n v="-59115166.32"/>
        <n v="-2083019.36"/>
        <n v="-274643378.93000001"/>
        <n v="-5836888.4500000002"/>
        <n v="-5759300.5"/>
        <n v="-31926.42"/>
        <n v="-558800635.78999996"/>
        <n v="304665.59999999998"/>
        <n v="-25986900.539999999"/>
        <n v="-33619716.530000001"/>
        <n v="-63838787.939999998"/>
        <n v="-28043981.870000001"/>
        <n v="-2595034.13"/>
        <n v="-165170973.83000001"/>
        <n v="-195037.19"/>
        <n v="-758241.15"/>
        <n v="-1518520.54"/>
        <n v="-6085005.1299999999"/>
        <n v="-3013410.13"/>
        <n v="0.16"/>
        <n v="-1060226.2"/>
        <n v="1271847.3700000001"/>
        <n v="-38774685.57"/>
        <n v="-16699386.279999999"/>
        <n v="32744654.5"/>
        <n v="12661851.720000001"/>
        <n v="-1424993.4"/>
        <n v="-960421.51"/>
        <n v="508048284.50999999"/>
        <n v="362706080.52999997"/>
        <n v="33619716.530000001"/>
        <n v="63838787.939999998"/>
        <n v="28043981.879999999"/>
        <n v="2595034.13"/>
        <n v="7194210.1299999999"/>
        <n v="3760755.01"/>
        <n v="150027.26999999999"/>
        <n v="352387.21"/>
        <n v="922.81"/>
        <n v="1734280.35"/>
        <n v="81254.240000000005"/>
        <n v="966703.83"/>
        <n v="240656.36"/>
        <n v="50700"/>
        <n v="20838.29"/>
        <n v="526193.30000000005"/>
        <n v="376536.11"/>
        <n v="124820.17"/>
        <n v="3229649.98"/>
        <n v="724595.4"/>
        <n v="1857374.51"/>
        <n v="251316.27"/>
        <n v="66583.66"/>
        <n v="106278.04"/>
        <n v="3812.53"/>
        <n v="23516.39"/>
        <n v="242301.77"/>
        <n v="380503.75"/>
        <n v="298910.62"/>
        <n v="1788215.67"/>
        <n v="358068.76"/>
        <n v="2000306.07"/>
        <n v="5668.59"/>
        <n v="3416923.26"/>
        <n v="331859.20000000001"/>
        <n v="276951.71000000002"/>
        <n v="46.37"/>
        <n v="1020229.54"/>
        <n v="2306710.42"/>
        <n v="7554640.8300000001"/>
        <n v="3457638.34"/>
        <n v="-3232.87"/>
        <n v="21489.43"/>
        <n v="2791904.25"/>
        <n v="974107.4"/>
        <n v="689379.29"/>
        <n v="210.93"/>
        <n v="3766051.06"/>
        <n v="10397848.48"/>
        <n v="2081420.08"/>
        <n v="1845469.59"/>
        <n v="5171021.37"/>
        <n v="2165070.6800000002"/>
        <n v="549891.52"/>
        <n v="1609593.84"/>
        <n v="9259324.0199999996"/>
        <n v="1270950.58"/>
        <n v="2690137.24"/>
        <n v="40242028.93"/>
        <n v="4975436.7699999996"/>
        <n v="-302932.02"/>
        <n v="-2655151.11"/>
        <n v="12766735.27"/>
        <n v="120263.64"/>
        <n v="9926511.9199999999"/>
        <n v="1640412.22"/>
        <n v="-971384.83"/>
        <n v="-435404.42"/>
        <n v="1093191.81"/>
        <n v="1436713.11"/>
        <n v="-4313423"/>
        <n v="481841.54"/>
        <n v="188000"/>
        <n v="139.08000000000001"/>
        <n v="-36271"/>
        <n v="36271"/>
        <n v="-186769"/>
        <n v="-3767"/>
        <n v="1610453"/>
        <n v="741606"/>
        <n v="-9459"/>
        <n v="-25542"/>
        <n v="116183"/>
        <n v="1161982"/>
        <n v="-10902"/>
        <n v="480846"/>
        <n v="74080"/>
        <n v="183296"/>
        <n v="-36254"/>
        <n v="-190536"/>
        <n v="29352"/>
        <n v="5768"/>
        <n v="-338442"/>
        <n v="627538"/>
        <n v="-17267"/>
        <n v="68119"/>
        <n v="94034"/>
        <n v="43065"/>
        <n v="73138"/>
        <n v="2254198"/>
        <n v="1036571"/>
        <n v="752914"/>
        <n v="1261800"/>
        <n v="1716062"/>
        <n v="395245"/>
        <n v="672981"/>
        <n v="8560"/>
        <n v="7108"/>
        <n v="28407"/>
        <n v="646034"/>
        <n v="8820"/>
        <n v="31464"/>
        <n v="12735"/>
        <n v="12448"/>
        <n v="445100"/>
        <n v="-673029"/>
        <n v="-1490284"/>
        <n v="-71910"/>
        <n v="-152322"/>
        <n v="-14049"/>
        <n v="5516"/>
        <n v="-18082"/>
        <n v="8739"/>
        <n v="-303457"/>
        <n v="-94093"/>
        <n v="-20439"/>
        <n v="-311168"/>
        <n v="-2037628"/>
        <n v="-2212008"/>
        <n v="-225777"/>
        <n v="-24875"/>
        <n v="89250"/>
        <n v="-2535848"/>
        <n v="-1526635"/>
        <n v="-1355398"/>
        <n v="-86128"/>
        <n v="-387"/>
        <n v="-1877384"/>
        <n v="-568494"/>
        <n v="-309839"/>
        <n v="-970057"/>
        <n v="-815304"/>
        <n v="-2348941"/>
        <n v="-4420"/>
        <n v="-3137"/>
        <n v="-10942"/>
        <n v="-16599"/>
        <n v="-22655"/>
        <n v="-6840"/>
        <n v="16046"/>
        <n v="-342292"/>
        <n v="299712"/>
        <n v="-45033"/>
        <n v="-17462"/>
        <n v="4939559"/>
        <n v="3010715"/>
        <n v="309839"/>
        <n v="970057"/>
        <n v="815304"/>
        <n v="42003"/>
        <n v="4537"/>
        <n v="588"/>
        <n v="3578"/>
        <n v="36246"/>
        <n v="7363"/>
        <n v="8596"/>
        <n v="19024"/>
        <n v="18214"/>
        <n v="2561"/>
        <n v="25614"/>
        <n v="16176"/>
        <n v="51624"/>
        <n v="14612"/>
        <n v="105808"/>
        <n v="4853"/>
        <n v="83591"/>
        <n v="13305"/>
        <n v="40113"/>
        <n v="19771"/>
        <n v="75061"/>
        <n v="342729"/>
        <n v="2034"/>
        <n v="19543"/>
        <n v="134416"/>
        <n v="1568"/>
        <n v="226556"/>
        <n v="31641"/>
        <n v="2203"/>
        <n v="111739"/>
        <n v="32173"/>
        <n v="104352"/>
        <n v="63510"/>
        <n v="257196"/>
        <n v="218542"/>
        <n v="15351"/>
        <n v="22060"/>
        <n v="5968"/>
        <n v="2729"/>
        <n v="-365367.67"/>
        <n v="365367.67"/>
        <n v="-9052.2099999999991"/>
        <n v="-2861043.12"/>
        <n v="226093.65"/>
        <n v="753.89"/>
        <n v="11282988.41"/>
        <n v="863393.49"/>
        <n v="10104105.18"/>
        <n v="17406.169999999998"/>
        <n v="457273.77"/>
        <n v="55036.23"/>
        <n v="12149878.35"/>
        <n v="-903975.29"/>
        <n v="10350.469999999999"/>
        <n v="350781.92"/>
        <n v="2148428.5"/>
        <n v="742597.1"/>
        <n v="426448.36"/>
        <n v="252817.88"/>
        <n v="25507.66"/>
        <n v="50813.27"/>
        <n v="1636145.96"/>
        <n v="161623.51"/>
        <n v="-2020892.37"/>
        <n v="292754.65999999997"/>
        <n v="385555.63"/>
        <n v="159271.69"/>
        <n v="-2846026.8"/>
        <n v="3200642.45"/>
        <n v="18920.11"/>
        <n v="-253717.38"/>
        <n v="1564862.89"/>
        <n v="4638630.8"/>
        <n v="18579642.550000001"/>
        <n v="14289930.02"/>
        <n v="14672907.449999999"/>
        <n v="20859900.91"/>
        <n v="18962542.579999998"/>
        <n v="2033209.89"/>
        <n v="9868396.2599999998"/>
        <n v="51183.95"/>
        <n v="26656.67"/>
        <n v="167103.81"/>
        <n v="3366382.23"/>
        <n v="211799.38"/>
        <n v="874160.07"/>
        <n v="-5810945.6500000004"/>
        <n v="48255.839999999997"/>
        <n v="79199.3"/>
        <n v="-40920400.109999999"/>
        <n v="-797603.62"/>
        <n v="-10740195.15"/>
        <n v="-1058285.46"/>
        <n v="-863471.82"/>
        <n v="-2194081.29"/>
        <n v="-355099.89"/>
        <n v="-474083.66"/>
        <n v="-1141429.8700000001"/>
        <n v="34654.639999999999"/>
        <n v="-245095.43"/>
        <n v="99504"/>
        <n v="-2110420"/>
        <n v="-94657.07"/>
        <n v="-103519.57"/>
        <n v="-742597.1"/>
        <n v="1045308"/>
        <n v="-14458647.33"/>
        <n v="-292053.96000000002"/>
        <n v="-2271901.77"/>
        <n v="204616.08"/>
        <n v="-16724888.970000001"/>
        <n v="-3089454.5500000417"/>
        <n v="-28887488.91"/>
        <n v="-685142.37"/>
        <n v="-42541.06"/>
        <n v="-56522572.140000001"/>
        <n v="-1246678"/>
        <n v="-3682172.54"/>
        <n v="-3517345.89"/>
        <n v="-7401652.1500000004"/>
        <n v="-4925438.12"/>
        <n v="-16483859.029999999"/>
        <n v="-44303.43"/>
        <n v="-15882.16"/>
        <n v="-109739.87"/>
        <n v="-219013.94"/>
        <n v="-650019.23"/>
        <n v="-39463.629999999997"/>
        <n v="-2947369.65"/>
        <n v="2990803.65"/>
        <n v="-15409.85"/>
        <n v="-203279.03"/>
        <n v="51439645.109999999"/>
        <n v="39626949.909999996"/>
        <n v="3517345.89"/>
        <n v="7401652.1500000004"/>
        <n v="4925438.12"/>
        <n v="444659.3"/>
        <n v="62941.95"/>
        <n v="36705.4"/>
        <n v="8005.07"/>
        <n v="83400.27"/>
        <n v="2555.21"/>
        <n v="7220.8"/>
        <n v="19758.25"/>
        <n v="-4749"/>
        <n v="97561.13"/>
        <n v="6266.71"/>
        <n v="9.8699999999999992"/>
        <n v="417822.81"/>
        <n v="267.35000000000002"/>
        <n v="58"/>
        <n v="367975.08"/>
        <n v="3900"/>
        <n v="81810.210000000006"/>
        <n v="7200.57"/>
        <n v="3639.94"/>
        <n v="55725.75"/>
        <n v="200915.67"/>
        <n v="348454.26"/>
        <n v="386926.81"/>
        <n v="25622.9"/>
        <n v="134677.26999999999"/>
        <n v="294455.82"/>
        <n v="23439.69"/>
        <n v="354125.26"/>
        <n v="474668.05"/>
        <n v="782822.03"/>
        <n v="379474.9"/>
        <n v="7122.57"/>
        <n v="207.14"/>
        <n v="95283.9"/>
        <n v="769728.97"/>
        <n v="4975.13"/>
        <n v="6529.83"/>
        <n v="1237215.04"/>
        <n v="321734.78999999998"/>
        <n v="861522.14"/>
        <n v="73080.61"/>
        <n v="-271232.73"/>
        <n v="501850.27"/>
        <n v="80563.05"/>
        <n v="37645.050000000003"/>
        <n v="104605.8"/>
        <n v="2639"/>
        <n v="5880.87"/>
        <n v="16340.25"/>
        <n v="62044.61"/>
        <n v="2823862.2"/>
        <n v="180221.56"/>
        <n v="825557.07"/>
        <n v="45391.29"/>
        <n v="263594"/>
        <n v="-21308"/>
        <n v="22605.88"/>
        <n v="20455.88"/>
        <n v="-595817"/>
        <n v="595817"/>
        <n v="81585.58"/>
        <n v="198183.44"/>
        <n v="-1913.39"/>
        <n v="-31.64"/>
        <n v="-8569.61"/>
        <n v="-2503.71"/>
        <n v="16313554.859999999"/>
        <n v="8527267.9100000001"/>
        <n v="8685340.4299999997"/>
        <n v="4476941.5599999996"/>
        <n v="4276883.47"/>
        <n v="22200982.879999999"/>
        <n v="-715011.7"/>
        <n v="600095.31000000006"/>
        <n v="3305169.59"/>
        <n v="34565.46"/>
        <n v="608290.41"/>
        <n v="575591.44999999995"/>
        <n v="17294.32"/>
        <n v="15404.64"/>
        <n v="45128.82"/>
        <n v="31005.07"/>
        <n v="-1070.44"/>
        <n v="748403.58"/>
        <n v="2346890.15"/>
        <n v="-135541.93"/>
        <n v="9205.9500000000007"/>
        <n v="-4045917.68"/>
        <n v="572023.1"/>
        <n v="216081.53"/>
        <n v="1593142.52"/>
        <n v="1539908.78"/>
        <n v="-1540.58"/>
        <n v="196694.96"/>
        <n v="5695441.9800000004"/>
        <n v="4195718.84"/>
        <n v="7940724.1500000004"/>
        <n v="17848915.98"/>
        <n v="27899198.530000001"/>
        <n v="35367129.909999996"/>
        <n v="72854692.859999999"/>
        <n v="54644910.460000001"/>
        <n v="48835771.490000002"/>
        <n v="13966618.41"/>
        <n v="14972034.550000001"/>
        <n v="941707.77"/>
        <n v="10509762.6"/>
        <n v="4649023.2"/>
        <n v="1418297.06"/>
        <n v="5207770.93"/>
        <n v="-53688285.759999998"/>
        <n v="4561460.09"/>
        <n v="-130690713.54000001"/>
        <n v="-24034574.109999999"/>
        <n v="-887609.65"/>
        <n v="-9201967.9900000002"/>
        <n v="-4230702"/>
        <n v="-761434.91"/>
        <n v="-439653.2"/>
        <n v="-4145810.49"/>
        <n v="-420906.2"/>
        <n v="-390945.45"/>
        <n v="-47639.28"/>
        <n v="243759.03"/>
        <n v="-8235887.6200000001"/>
        <n v="-13896551"/>
        <n v="-10499254.67"/>
        <n v="13487286"/>
        <n v="-20278482.489999998"/>
        <n v="-70310869.150000006"/>
        <n v="-1429758.2"/>
        <n v="-6394798.780000031"/>
        <n v="-41079399.579999998"/>
        <n v="-76057189.810000002"/>
        <n v="-16434838.289999999"/>
        <n v="-4337994.66"/>
        <n v="-975093.21"/>
        <n v="-4947209.79"/>
        <n v="-6126264.0899999999"/>
        <n v="-11841520.57"/>
        <n v="-8012841.0099999998"/>
        <n v="-495904.74"/>
        <n v="-37153169.609999999"/>
        <n v="-196849.7"/>
        <n v="-198218.58"/>
        <n v="-24844.06"/>
        <n v="-377454.89"/>
        <n v="-342462.14"/>
        <n v="-211078.36"/>
        <n v="-8709"/>
        <n v="-304619.36"/>
        <n v="-1658.71"/>
        <n v="-480257.06"/>
        <n v="84520934.049999997"/>
        <n v="59315817.579999998"/>
        <n v="6132179.7999999998"/>
        <n v="11841520.57"/>
        <n v="8012841.0099999998"/>
        <n v="495904.74"/>
        <n v="2405368.2599999998"/>
        <n v="1076182.79"/>
        <n v="256364.21"/>
        <n v="129156.24"/>
        <n v="26542.080000000002"/>
        <n v="36251.22"/>
        <n v="7873"/>
        <n v="203153.96"/>
        <n v="76255.09"/>
        <n v="65976.67"/>
        <n v="112764.63"/>
        <n v="30526.67"/>
        <n v="169174.61"/>
        <n v="616161.65"/>
        <n v="1017273.88"/>
        <n v="19748.32"/>
        <n v="1234123.04"/>
        <n v="476000.32"/>
        <n v="15358.02"/>
        <n v="96689.16"/>
        <n v="141637.84"/>
        <n v="58944.19"/>
        <n v="173360.18"/>
        <n v="68563.94"/>
        <n v="323963.58"/>
        <n v="210024.78"/>
        <n v="401415.54"/>
        <n v="141457.23000000001"/>
        <n v="202529.13"/>
        <n v="531210.74"/>
        <n v="714694.58"/>
        <n v="1054856.43"/>
        <n v="138481.54999999999"/>
        <n v="-366726.96"/>
        <n v="235472.82"/>
        <n v="133434.04"/>
        <n v="38819.370000000003"/>
        <n v="1399.47"/>
        <n v="1970458.83"/>
        <n v="127496.18"/>
        <n v="223562.47"/>
        <n v="-1452801"/>
        <n v="732786.04"/>
        <n v="100019.97"/>
        <n v="191613.03"/>
        <n v="1895179.7"/>
        <n v="772716.55"/>
        <n v="711170.89"/>
        <n v="8363.86"/>
        <n v="276507.40999999997"/>
        <n v="31153.45"/>
        <n v="8545048.0899999999"/>
        <n v="4913275.96"/>
        <n v="84121.63"/>
        <n v="1033604.83"/>
        <n v="194942.53"/>
        <n v="-35752"/>
        <n v="215022"/>
        <n v="48550"/>
        <n v="45350"/>
        <n v="-2946096.35"/>
        <n v="2946096.35"/>
        <n v="-146756.39000000001"/>
        <n v="90421.25"/>
        <n v="318.11"/>
        <n v="1790495.02"/>
        <n v="5866.45"/>
        <n v="5552816.0599999996"/>
        <n v="59197784.280000001"/>
        <n v="5014278.32"/>
        <n v="4555279.66"/>
        <n v="88035782.049999997"/>
        <n v="-1921032.92"/>
        <n v="24912.04"/>
        <n v="1548055.65"/>
        <n v="321289.96999999997"/>
        <n v="5784515.4000000004"/>
        <n v="12393602.51"/>
        <n v="5080.04"/>
        <n v="5922940.2000000002"/>
        <n v="1438983.73"/>
        <n v="1296.79"/>
        <n v="-416578.68"/>
        <n v="436421.46"/>
        <n v="201334.88"/>
        <n v="2123369.6"/>
        <n v="222456.6"/>
        <n v="-5973776.3200000003"/>
        <n v="-158650.32999999999"/>
        <n v="-20045804.32"/>
        <n v="-6.8"/>
        <n v="-1636493.36"/>
        <n v="-1611487.27"/>
        <n v="-6478074.3600000003"/>
        <n v="5318619.72"/>
        <n v="-576978.27"/>
        <n v="-3061938.27"/>
        <n v="17226951.219999999"/>
        <n v="58874623.93"/>
        <n v="1955752.78"/>
        <n v="4626005.8"/>
        <n v="28597994.460000001"/>
        <n v="91694063.980000004"/>
        <n v="91077431.489999995"/>
        <n v="106048213.87"/>
        <n v="95929225.969999999"/>
        <n v="125512249.86"/>
        <n v="126483385.75"/>
        <n v="82465677.950000003"/>
        <n v="61029833.700000003"/>
        <n v="48049979.939999998"/>
        <n v="37278961.93"/>
        <n v="1857256.29"/>
        <n v="9293653.4199999999"/>
        <n v="16390904.279999999"/>
        <n v="5393455.2400000002"/>
        <n v="2199638.98"/>
        <n v="323294.15000000002"/>
        <n v="8331663.3399999999"/>
        <n v="-113212671.03"/>
        <n v="23900274.879999999"/>
        <n v="1144737.99"/>
        <n v="-157608726.90000001"/>
        <n v="-244435.11"/>
        <n v="-178581.52"/>
        <n v="-361367.9"/>
        <n v="-29286760.579999998"/>
        <n v="-3285839.78"/>
        <n v="-18891848.710000001"/>
        <n v="-72933204.840000004"/>
        <n v="-41000000"/>
        <n v="-2377170.33"/>
        <n v="-3945185.53"/>
        <n v="314411.28999999998"/>
        <n v="-1571468.42"/>
        <n v="-32628.9"/>
        <n v="-10707093.43"/>
        <n v="-107877.82"/>
        <n v="-18205725.940000001"/>
        <n v="-447185000"/>
        <n v="-247396619.09"/>
        <n v="-35895289.319999695"/>
        <n v="149207000"/>
        <n v="-231844641.25999999"/>
        <n v="-51115773.579999998"/>
        <n v="-4442573.01"/>
        <n v="-5868.34"/>
        <n v="-462492482.75999999"/>
        <n v="2221578.38"/>
        <n v="-29904603.559999999"/>
        <n v="-53206183.310000002"/>
        <n v="-32870944.210000001"/>
        <n v="-433021.65"/>
        <n v="-158401188.97"/>
        <n v="-98649.67"/>
        <n v="-5339"/>
        <n v="-1674209.57"/>
        <n v="-39482.370000000003"/>
        <n v="-932455.83"/>
        <n v="-4285101.6900000004"/>
        <n v="-1598142.79"/>
        <n v="-6628280.9500000002"/>
        <n v="4398101.3499999996"/>
        <n v="-144081.66"/>
        <n v="-24995194.98"/>
        <n v="-40144.71"/>
        <n v="22591667.030000001"/>
        <n v="-85862.6"/>
        <n v="-79330.41"/>
        <n v="748389749.66999996"/>
        <n v="29904603.559999999"/>
        <n v="53206183.310000002"/>
        <n v="32870944.210000001"/>
        <n v="433021.65"/>
        <n v="3695805.35"/>
        <n v="636548.22"/>
        <n v="11108.13"/>
        <n v="337794.65"/>
        <n v="76175.64"/>
        <n v="196081.99"/>
        <n v="73347.47"/>
        <n v="4267.22"/>
        <n v="439189.5"/>
        <n v="2493865.9900000002"/>
        <n v="6060.81"/>
        <n v="641661.30000000005"/>
        <n v="7796842.9500000002"/>
        <n v="972763.11"/>
        <n v="354310.12"/>
        <n v="363098.19"/>
        <n v="583558.42000000004"/>
        <n v="302805.93"/>
        <n v="4671842.68"/>
        <n v="35720.67"/>
        <n v="502224.45"/>
        <n v="231788.78"/>
        <n v="534832.4"/>
        <n v="1760699.94"/>
        <n v="411331.64"/>
        <n v="9083370.5"/>
        <n v="1924961.15"/>
        <n v="3.27"/>
        <n v="54795.9"/>
        <n v="4504232.41"/>
        <n v="227160.48"/>
        <n v="1346.68"/>
        <n v="2741568.29"/>
        <n v="8258618.0099999998"/>
        <n v="4425795.1900000004"/>
        <n v="4581176.3600000003"/>
        <n v="219693.65"/>
        <n v="1372754.58"/>
        <n v="589976.06000000006"/>
        <n v="705329.54"/>
        <n v="704959.29"/>
        <n v="1149931.3600000001"/>
        <n v="2593215.69"/>
        <n v="7331787.8600000003"/>
        <n v="37974746.450000003"/>
        <n v="16014"/>
        <n v="16593453.140000001"/>
        <n v="742330.68"/>
        <n v="-1519289.85"/>
        <n v="2131845.7599999998"/>
        <n v="1216566"/>
        <n v="474940.92"/>
        <n v="190984"/>
        <n v="-802001.16"/>
        <n v="802001.16"/>
        <n v="-16942.22"/>
        <n v="-7789648.5899999999"/>
        <n v="-38613.58"/>
        <n v="-159.09"/>
        <n v="12181.05"/>
        <n v="-317.93"/>
        <n v="12628908.59"/>
        <n v="18405251.949999999"/>
        <n v="5848568.2400000002"/>
        <n v="376000.13"/>
        <n v="27921406.109999999"/>
        <n v="-1046142.44"/>
        <n v="1301487.53"/>
        <n v="5850571.9400000004"/>
        <n v="3492183.83"/>
        <n v="3787307"/>
        <n v="566998.52"/>
        <n v="7674676.6500000004"/>
        <n v="4520480"/>
        <n v="267918.96999999997"/>
        <n v="65351.32"/>
        <n v="304151.90999999997"/>
        <n v="53308.22"/>
        <n v="28107.15"/>
        <n v="349074.4"/>
        <n v="-27674.83"/>
        <n v="1268668.7"/>
        <n v="402995.37"/>
        <n v="305204.88"/>
        <n v="-4605940.58"/>
        <n v="986452.94"/>
        <n v="952225.06"/>
        <n v="-1124140.95"/>
        <n v="-467088.39"/>
        <n v="-393155.97"/>
        <n v="1236246.0900000001"/>
        <n v="22281465.859999999"/>
        <n v="1163658.55"/>
        <n v="84091645.180000007"/>
        <n v="55309204.909999996"/>
        <n v="43627140.149999999"/>
        <n v="10569795.949999999"/>
        <n v="15261344.17"/>
        <n v="19017070.41"/>
        <n v="604854.06000000006"/>
        <n v="3678914.28"/>
        <n v="25536882.210000001"/>
        <n v="1383402.51"/>
        <n v="168388.67"/>
        <n v="401923.49"/>
        <n v="2157583.11"/>
        <n v="531074.78"/>
        <n v="1705905.01"/>
        <n v="-19870215.32"/>
        <n v="5936963.3300000001"/>
        <n v="-50871920.539999999"/>
        <n v="-26004125.370000001"/>
        <n v="-1121201.3799999999"/>
        <n v="-1222573.0900000001"/>
        <n v="-6060533.8899999997"/>
        <n v="-1138142.44"/>
        <n v="-326359.45"/>
        <n v="-1059149.55"/>
        <n v="-31517.97"/>
        <n v="-136081.43"/>
        <n v="-50923370.560000002"/>
        <n v="-7608860.1399999997"/>
        <n v="-6004376.8700000001"/>
        <n v="-3739557.19"/>
        <n v="-60814194.299999997"/>
        <n v="-12807584.620000064"/>
        <n v="-58499229.060000002"/>
        <n v="-19701335.210000001"/>
        <n v="-7933184.7199999997"/>
        <n v="-1010635"/>
        <n v="-315412.90999999997"/>
        <n v="-80939.23"/>
        <n v="-123093642.29000001"/>
        <n v="-8466397.3200000003"/>
        <n v="-16794857.969999999"/>
        <n v="-9280035.7400000002"/>
        <n v="-48369277.670000002"/>
        <n v="-246871.3"/>
        <n v="-568105.71"/>
        <n v="-6416.99"/>
        <n v="-397181.74"/>
        <n v="-775921.28"/>
        <n v="-397950.52"/>
        <n v="-30557.72"/>
        <n v="-25175905.890000001"/>
        <n v="23448829.530000001"/>
        <n v="-187926.65"/>
        <n v="4244.7"/>
        <n v="-360324.61"/>
        <n v="124127025.61"/>
        <n v="86507352.810000002"/>
        <n v="8466397.3200000003"/>
        <n v="16794857.969999999"/>
        <n v="9280035.7400000002"/>
        <n v="476444.79"/>
        <n v="118979.59"/>
        <n v="644050.23"/>
        <n v="23642.77"/>
        <n v="538842.15"/>
        <n v="83870.600000000006"/>
        <n v="369244.3"/>
        <n v="7364.24"/>
        <n v="102221.69"/>
        <n v="279788.24"/>
        <n v="104492.04"/>
        <n v="411745.24"/>
        <n v="689860.26"/>
        <n v="220811.47"/>
        <n v="43346.76"/>
        <n v="295890.69"/>
        <n v="376717.04"/>
        <n v="54615.59"/>
        <n v="620594.85"/>
        <n v="48725.18"/>
        <n v="6424375.4400000004"/>
        <n v="2110542.4500000002"/>
        <n v="119843.51"/>
        <n v="862885.23"/>
        <n v="434110.3"/>
        <n v="331013.59999999998"/>
        <n v="6284997.2800000003"/>
        <n v="315141.25"/>
        <n v="88132.98"/>
        <n v="111662.64"/>
        <n v="1502026.57"/>
        <n v="43793.71"/>
        <n v="-42.12"/>
        <n v="9831921.5"/>
        <n v="11251.92"/>
        <n v="418068.5"/>
        <n v="334441.34999999998"/>
        <n v="339420.27"/>
        <n v="2967771.09"/>
        <n v="68523.08"/>
        <n v="36312.980000000003"/>
        <n v="-152713.63"/>
        <n v="152713.63"/>
        <n v="-12077.75"/>
        <n v="-18105611.969999999"/>
        <n v="4883.7700000000004"/>
        <n v="12.01"/>
        <n v="71771.64"/>
        <n v="237.23"/>
        <n v="2942999.52"/>
        <n v="3513889.47"/>
        <n v="386348.78"/>
        <n v="122176.84"/>
        <n v="4232314.16"/>
        <n v="-77916.41"/>
        <n v="466092.17"/>
        <n v="144384.51999999999"/>
        <n v="285874.73"/>
        <n v="702510.73"/>
        <n v="180483.54"/>
        <n v="175030"/>
        <n v="1368.47"/>
        <n v="4085.4"/>
        <n v="4661.43"/>
        <n v="605510.57999999996"/>
        <n v="9851.7900000000009"/>
        <n v="52729.77"/>
        <n v="-758744.72"/>
        <n v="-16006.42"/>
        <n v="71476.350000000006"/>
        <n v="-2961237.21"/>
        <n v="2821147.59"/>
        <n v="35186.61"/>
        <n v="656875.74"/>
        <n v="496442.24"/>
        <n v="10409164.02"/>
        <n v="5173972.7"/>
        <n v="1974688.44"/>
        <n v="6990224.5999999996"/>
        <n v="5851504.7699999996"/>
        <n v="1486467.77"/>
        <n v="2976364.18"/>
        <n v="237768.02"/>
        <n v="80373.36"/>
        <n v="616439.68999999994"/>
        <n v="2094925.34"/>
        <n v="32073.3"/>
        <n v="30420.11"/>
        <n v="49651.8"/>
        <n v="104786.6"/>
        <n v="735025.24"/>
        <n v="-11964303.710000001"/>
        <n v="829854.7"/>
        <n v="-6775464.04"/>
        <n v="-307130.15000000002"/>
        <n v="-199823.57"/>
        <n v="-588840.37"/>
        <n v="-151598.21"/>
        <n v="-491505.16"/>
        <n v="-36075.96"/>
        <n v="2180.67"/>
        <n v="-3381.47"/>
        <n v="-4317"/>
        <n v="-328535"/>
        <n v="-281455.53999999998"/>
        <n v="-11950729.75"/>
        <n v="-154136.03"/>
        <n v="-987588.5000000149"/>
        <n v="408107.2"/>
        <n v="-12152176.619999999"/>
        <n v="-192551.21"/>
        <n v="-12653627.59"/>
        <n v="-3903858.69"/>
        <n v="-1235805.6399999999"/>
        <n v="-1950572.73"/>
        <n v="-982301.89"/>
        <n v="-420414.75"/>
        <n v="-6542813.9500000002"/>
        <n v="-17739.8"/>
        <n v="-324.5"/>
        <n v="-46331.199999999997"/>
        <n v="-115937.14"/>
        <n v="-53758.19"/>
        <n v="-63265.75"/>
        <n v="-173799.49"/>
        <n v="-2825"/>
        <n v="39306.550000000003"/>
        <n v="-555008.38"/>
        <n v="499807.45"/>
        <n v="640.35"/>
        <n v="-52562.99"/>
        <n v="18595591.890000001"/>
        <n v="10306622.220000001"/>
        <n v="1235805.6399999999"/>
        <n v="1950572.73"/>
        <n v="982301.89"/>
        <n v="420414.75"/>
        <n v="156082.43"/>
        <n v="73255.360000000001"/>
        <n v="65716.69"/>
        <n v="19881.82"/>
        <n v="24565.15"/>
        <n v="4115.41"/>
        <n v="3139.16"/>
        <n v="202129.65"/>
        <n v="105173.89"/>
        <n v="4565.47"/>
        <n v="35930.61"/>
        <n v="91285.74"/>
        <n v="354023.63"/>
        <n v="154567.09"/>
        <n v="168298.9"/>
        <n v="-612.54999999999995"/>
        <n v="127172.56"/>
        <n v="325505.96000000002"/>
        <n v="45954.15"/>
        <n v="255161.35"/>
        <n v="90766.13"/>
        <n v="170501.94"/>
        <n v="431511.81"/>
        <n v="101199.66"/>
        <n v="170.66"/>
        <n v="28911.599999999999"/>
        <n v="2587.5"/>
        <n v="205590.51"/>
        <n v="370415.42"/>
        <n v="123483.31"/>
        <n v="308901.42"/>
        <n v="68317.399999999994"/>
        <n v="29679.8"/>
        <n v="45507.79"/>
        <n v="-6830"/>
        <n v="122296.33"/>
        <n v="11155.87"/>
        <n v="95358.720000000001"/>
        <n v="30729.78"/>
        <n v="7434.31"/>
        <n v="734437.85"/>
        <n v="452056.33"/>
        <n v="16154.59"/>
        <n v="178697"/>
        <n v="13535.84"/>
        <n v="-51030.17"/>
        <n v="51030.17"/>
        <n v="3929"/>
        <n v="1071485"/>
        <n v="639207"/>
        <n v="116746"/>
        <n v="1432481"/>
        <n v="1575868"/>
        <n v="73858"/>
        <n v="179742"/>
        <n v="-282930"/>
        <n v="24706"/>
        <n v="1991"/>
        <n v="-104737"/>
        <n v="160719"/>
        <n v="-10969"/>
        <n v="-391016"/>
        <n v="96383"/>
        <n v="12755"/>
        <n v="-144751"/>
        <n v="335277"/>
        <n v="-124732"/>
        <n v="4082103.2"/>
        <n v="7015905"/>
        <n v="858136"/>
        <n v="2239448"/>
        <n v="955517"/>
        <n v="997880"/>
        <n v="899588"/>
        <n v="51380"/>
        <n v="81668"/>
        <n v="854531"/>
        <n v="113103"/>
        <n v="88437"/>
        <n v="202997"/>
        <n v="-756954"/>
        <n v="-9329726"/>
        <n v="-179968"/>
        <n v="-23984"/>
        <n v="-10600"/>
        <n v="-491004"/>
        <n v="-54875"/>
        <n v="-1292479"/>
        <n v="6132"/>
        <n v="-30178"/>
        <n v="52577"/>
        <n v="391"/>
        <n v="-257800"/>
        <n v="-1441667"/>
        <n v="270822"/>
        <n v="-75744.000000001863"/>
        <n v="-3715373.81"/>
        <n v="-149858.70000000001"/>
        <n v="-6116367.5800000001"/>
        <n v="49490.77"/>
        <n v="-502818.92"/>
        <n v="-406701.66"/>
        <n v="-668528.84"/>
        <n v="-164646.99"/>
        <n v="-2707495.68"/>
        <n v="-6227.6"/>
        <n v="-66.349999999999994"/>
        <n v="-36.06"/>
        <n v="-55331"/>
        <n v="-57455.519999999997"/>
        <n v="-23113.02"/>
        <n v="-126361.87"/>
        <n v="-51838.37"/>
        <n v="51838.37"/>
        <n v="-26357.09"/>
        <n v="10434928.24"/>
        <n v="406701.66"/>
        <n v="668528.84"/>
        <n v="164646.99"/>
        <n v="3735.76"/>
        <n v="8987.09"/>
        <n v="277"/>
        <n v="8188"/>
        <n v="7832"/>
        <n v="44280"/>
        <n v="4047.07"/>
        <n v="58731"/>
        <n v="3230"/>
        <n v="13214.17"/>
        <n v="9435.64"/>
        <n v="34623.07"/>
        <n v="199244.82"/>
        <n v="15675"/>
        <n v="7533.41"/>
        <n v="205453"/>
        <n v="220780"/>
        <n v="6728.66"/>
        <n v="307.31"/>
        <n v="196.56"/>
        <n v="23602.74"/>
        <n v="442461.28"/>
        <n v="7682.52"/>
        <n v="8547"/>
        <n v="376892.66"/>
        <n v="125820.97"/>
        <n v="254591.22"/>
        <n v="29004.799999999999"/>
        <n v="117122"/>
        <n v="24031.86"/>
        <n v="28049.919999999998"/>
        <n v="6622.51"/>
        <n v="4012.1"/>
        <n v="555340"/>
        <n v="13676.01"/>
        <n v="35586.42"/>
        <n v="92330.59"/>
        <n v="5554.86"/>
        <n v="20943.07"/>
        <n v="3817"/>
        <n v="-18448.68"/>
        <n v="18448.68"/>
        <n v="-674.51"/>
        <n v="-1797853.26"/>
        <n v="-73326.61"/>
        <n v="1717640.49"/>
        <n v="326453.69"/>
        <n v="856.73"/>
        <n v="411944.56"/>
        <n v="-608.55999999999995"/>
        <n v="70965.09"/>
        <n v="20647.62"/>
        <n v="7947.74"/>
        <n v="27924.48"/>
        <n v="68163.320000000007"/>
        <n v="-3189.51"/>
        <n v="4832.21"/>
        <n v="19404.650000000001"/>
        <n v="-23101.68"/>
        <n v="29402.06"/>
        <n v="7078.44"/>
        <n v="114404.34"/>
        <n v="360297.28"/>
        <n v="749198.61"/>
        <n v="662283.01"/>
        <n v="1853266.32"/>
        <n v="1150236.33"/>
        <n v="220787.96"/>
        <n v="345172.12"/>
        <n v="51956.35"/>
        <n v="28438.61"/>
        <n v="127218.83"/>
        <n v="-1355197.24"/>
        <n v="-746917.91"/>
        <n v="-85340.37"/>
        <n v="-19280"/>
        <n v="-15230.14"/>
        <n v="-13821"/>
        <n v="-21662.76"/>
        <n v="-91965.469999999739"/>
        <n v="-1328564.1200000001"/>
        <n v="-2234195.42"/>
        <n v="-467177.49"/>
        <n v="-40348.910000000003"/>
        <n v="-21919.21"/>
        <n v="-66501.37"/>
        <n v="-174774.55"/>
        <n v="-201289.28"/>
        <n v="-147907.9"/>
        <n v="-49439.89"/>
        <n v="-793208.15"/>
        <n v="-3397.6"/>
        <n v="-2.25"/>
        <n v="-5917.42"/>
        <n v="-9946.1299999999992"/>
        <n v="-16185"/>
        <n v="-9347.0400000000009"/>
        <n v="-7443.44"/>
        <n v="-23485.64"/>
        <n v="500542.61"/>
        <n v="2329599.79"/>
        <n v="174774.55"/>
        <n v="201289.28"/>
        <n v="147907.9"/>
        <n v="49439.89"/>
        <n v="1449.78"/>
        <n v="1512.5"/>
        <n v="1595"/>
        <n v="25524.58"/>
        <n v="9682.09"/>
        <n v="5093.05"/>
        <n v="2693"/>
        <n v="4521.75"/>
        <n v="5995"/>
        <n v="201913.39"/>
        <n v="5001.28"/>
        <n v="8362.7000000000007"/>
        <n v="27661.8"/>
        <n v="93234.78"/>
        <n v="64691.06"/>
        <n v="42007.040000000001"/>
        <n v="42412.13"/>
        <n v="2062.4"/>
        <n v="36194.21"/>
        <n v="14100"/>
        <n v="1913.1"/>
        <n v="118183.08"/>
        <n v="842.74"/>
        <n v="23044"/>
        <n v="-268162.56"/>
        <n v="268162.56"/>
        <n v="-5417.21"/>
        <n v="234064.71"/>
        <n v="-8564507.3200000003"/>
        <n v="7283.66"/>
        <n v="14.93"/>
        <n v="97372.272349999999"/>
        <n v="235.87"/>
        <n v="2760922.7"/>
        <n v="3369928.31"/>
        <n v="-22398.27"/>
        <n v="134344.59"/>
        <n v="805698.66"/>
        <n v="6427070.2599999998"/>
        <n v="-126567.93"/>
        <n v="124998.84"/>
        <n v="242939.32"/>
        <n v="54955.76"/>
        <n v="4725423.99"/>
        <n v="529000"/>
        <n v="1275293.83"/>
        <n v="25367.69"/>
        <n v="6850.82"/>
        <n v="-993353.99"/>
        <n v="-9917.25"/>
        <n v="148407.69"/>
        <n v="-1975717.42"/>
        <n v="2893167.44"/>
        <n v="-71318.570000000007"/>
        <n v="-49059.7"/>
        <n v="206653.7"/>
        <n v="325918.95"/>
        <n v="3475850.24"/>
        <n v="13891585.35"/>
        <n v="25667632.059999999"/>
        <n v="32517504.98"/>
        <n v="1173462.98"/>
        <n v="9262718.5999999996"/>
        <n v="15232767.15"/>
        <n v="10879935.939999999"/>
        <n v="6483107.8899999997"/>
        <n v="912519.75"/>
        <n v="885142.45"/>
        <n v="1500666.33"/>
        <n v="3792340.79"/>
        <n v="12005196.560000001"/>
        <n v="4059244.05"/>
        <n v="869792.3"/>
        <n v="515191.35"/>
        <n v="1113326.52"/>
        <n v="176418.01"/>
        <n v="1046816.19"/>
        <n v="-11347328.529999999"/>
        <n v="3364893.12"/>
        <n v="-50758203.219999999"/>
        <n v="-7814601.1100000003"/>
        <n v="-2108264.83"/>
        <n v="-629175.35"/>
        <n v="-7173513.7800000003"/>
        <n v="-31785121.98"/>
        <n v="-107769.43"/>
        <n v="788308.45"/>
        <n v="-59705.85"/>
        <n v="-90767.37"/>
        <n v="-7402200.0599999996"/>
        <n v="-1775934.09"/>
        <n v="-480922.19"/>
        <n v="-5243098.66"/>
        <n v="-3177055.7599999756"/>
        <n v="-19698772.91"/>
        <n v="-6248096.1100000003"/>
        <n v="-19414129.620000001"/>
        <n v="-355426.19"/>
        <n v="-65350.81"/>
        <n v="-161269.91"/>
        <n v="574475.81000000006"/>
        <n v="-3879199.15"/>
        <n v="-165671.06"/>
        <n v="-1989045.76"/>
        <n v="-3397928.76"/>
        <n v="-2742712.81"/>
        <n v="-49241.35"/>
        <n v="-17517891.699999999"/>
        <n v="-21397.3"/>
        <n v="-579.25"/>
        <n v="-81575.600000000006"/>
        <n v="-322463.71000000002"/>
        <n v="-78960.490000000005"/>
        <n v="-373070.05"/>
        <n v="-159803.01999999999"/>
        <n v="-773569.32"/>
        <n v="166989.06"/>
        <n v="-46779.14"/>
        <n v="-1279142"/>
        <n v="118644"/>
        <n v="28154.75"/>
        <n v="-72102.81"/>
        <n v="32994507.789999999"/>
        <n v="16418932.16"/>
        <n v="1989045.76"/>
        <n v="3397928.76"/>
        <n v="2742712.81"/>
        <n v="49241.35"/>
        <n v="70273.77"/>
        <n v="280923.67"/>
        <n v="152244.22"/>
        <n v="93016.13"/>
        <n v="3434.57"/>
        <n v="86037.41"/>
        <n v="29778.59"/>
        <n v="31727.86"/>
        <n v="155482.63"/>
        <n v="10104.969999999999"/>
        <n v="7581.32"/>
        <n v="359286.58"/>
        <n v="4289.04"/>
        <n v="4194.8900000000003"/>
        <n v="370142.85"/>
        <n v="6926.2"/>
        <n v="37240.44"/>
        <n v="33811.9"/>
        <n v="44791.86"/>
        <n v="192234.54"/>
        <n v="85079.6"/>
        <n v="323488.53999999998"/>
        <n v="272975.89"/>
        <n v="464164.87"/>
        <n v="4650.9399999999996"/>
        <n v="29858.51"/>
        <n v="61012.49"/>
        <n v="31679.25"/>
        <n v="369007.02"/>
        <n v="115.26"/>
        <n v="135934.95000000001"/>
        <n v="89466.54"/>
        <n v="468791.54"/>
        <n v="367129.86"/>
        <n v="218238.82"/>
        <n v="475043.82"/>
        <n v="46.22"/>
        <n v="1830"/>
        <n v="20250"/>
        <n v="505967.88"/>
        <n v="518756.64"/>
        <n v="3426728.47"/>
        <n v="446962.09"/>
        <n v="-4176269.18"/>
        <n v="480141.32"/>
        <n v="58796.72"/>
        <n v="1098810.8799999999"/>
        <n v="232673.24"/>
        <n v="12169.1"/>
        <n v="427231.46"/>
        <n v="342585.12"/>
        <n v="611871.4"/>
        <n v="14384.63"/>
        <n v="3382671.81"/>
        <n v="792451.84"/>
        <n v="1784933.9"/>
        <n v="759305.33"/>
        <n v="62233.55"/>
        <n v="101232.62"/>
        <n v="638942.43999999994"/>
        <n v="266835"/>
        <n v="22759"/>
        <n v="-109727.4"/>
        <n v="109727.4"/>
        <n v="-2131.31"/>
        <n v="-4817969.2699999996"/>
        <n v="8166.71"/>
        <n v="19.18"/>
        <n v="33232.03"/>
        <n v="407099.29"/>
        <n v="1541696.03"/>
        <n v="-6234.84"/>
        <n v="67165.39"/>
        <n v="368673.49"/>
        <n v="4352987.42"/>
        <n v="-30717.040000000001"/>
        <n v="191226.6"/>
        <n v="251837.8"/>
        <n v="55949.53"/>
        <n v="170446.19"/>
        <n v="1930167.23"/>
        <n v="-1349.23"/>
        <n v="-1128453.1299999999"/>
        <n v="-379630.73"/>
        <n v="-30963.98"/>
        <n v="-71401.98"/>
        <n v="213201.91"/>
        <n v="250829.87"/>
        <n v="2041651.03"/>
        <n v="623169.07999999996"/>
        <n v="20733414.670000002"/>
        <n v="1524392.32"/>
        <n v="14390525.15"/>
        <n v="57063704.649999999"/>
        <n v="30644608.629999999"/>
        <n v="1769622.07"/>
        <n v="12179212.34"/>
        <n v="5003825.4000000004"/>
        <n v="75360.25"/>
        <n v="366426.14"/>
        <n v="1196862.47"/>
        <n v="2691758.9"/>
        <n v="4917104.84"/>
        <n v="1767218.06"/>
        <n v="225116.12"/>
        <n v="477556.94"/>
        <n v="597242.63"/>
        <n v="112193.95"/>
        <n v="-722192.87"/>
        <n v="2490144.13"/>
        <n v="-57790549.640000001"/>
        <n v="-5497291.5599999996"/>
        <n v="-2155718.69"/>
        <n v="-169955.26"/>
        <n v="-3390374.4"/>
        <n v="-915389.21"/>
        <n v="-30841.9"/>
        <n v="229663.75"/>
        <n v="-45018.54"/>
        <n v="182108"/>
        <n v="-6609600.2300000004"/>
        <n v="2928208.77"/>
        <n v="1547311.99"/>
        <n v="-4166579.0399999991"/>
        <n v="-9323799.2699999996"/>
        <n v="-2628196.4300000002"/>
        <n v="-7523134.1399999997"/>
        <n v="-48840.26"/>
        <n v="-38965.1"/>
        <n v="-705171.2"/>
        <n v="-24636.21"/>
        <n v="-847492.34"/>
        <n v="-1403583.63"/>
        <n v="-981695.42"/>
        <n v="-22670572.68"/>
        <n v="-4960.7"/>
        <n v="-106.25"/>
        <n v="-34755.25"/>
        <n v="-238754.31"/>
        <n v="-17182.54"/>
        <n v="-97158.6"/>
        <n v="-70947.710000000006"/>
        <n v="92978.64"/>
        <n v="-85953.73"/>
        <n v="100947.3"/>
        <n v="-238308"/>
        <n v="226063.46"/>
        <n v="525645"/>
        <n v="-37925"/>
        <n v="3220.12"/>
        <n v="-54054.77"/>
        <n v="14638954.720000001"/>
        <n v="5653787.8899999997"/>
        <n v="847492.34"/>
        <n v="1403583.63"/>
        <n v="981695.42"/>
        <n v="128690.76"/>
        <n v="39765.64"/>
        <n v="71980.41"/>
        <n v="182.3"/>
        <n v="3.24"/>
        <n v="29131.63"/>
        <n v="17330.330000000002"/>
        <n v="125932.17"/>
        <n v="66741.600000000006"/>
        <n v="121383.9"/>
        <n v="10496.64"/>
        <n v="1617.84"/>
        <n v="230.68"/>
        <n v="352937.96"/>
        <n v="91312.4"/>
        <n v="51199.51"/>
        <n v="323457.40999999997"/>
        <n v="-18752.740000000002"/>
        <n v="3764.99"/>
        <n v="68264.149999999994"/>
        <n v="2853.9"/>
        <n v="122181.99"/>
        <n v="127827.42"/>
        <n v="656415.57999999996"/>
        <n v="250677.44"/>
        <n v="3231088.08"/>
        <n v="11933.98"/>
        <n v="5548.73"/>
        <n v="402230.15"/>
        <n v="93624.84"/>
        <n v="115582.26"/>
        <n v="170739.85"/>
        <n v="236538.22"/>
        <n v="64250.83"/>
        <n v="284100.47999999998"/>
        <n v="10795.73"/>
        <n v="13633.98"/>
        <n v="453185.28000000003"/>
        <n v="434875.12"/>
        <n v="1798315.01"/>
        <n v="161997.82"/>
        <n v="-265694.5"/>
        <n v="398333.96"/>
        <n v="43704.52"/>
        <n v="283971.38"/>
        <n v="240991.56"/>
        <n v="9438.4500000000007"/>
        <n v="94475.9"/>
        <n v="233562.55"/>
        <n v="597636.54"/>
        <n v="20832.150000000001"/>
        <n v="2364145.09"/>
        <n v="772656.77"/>
        <n v="2704812.18"/>
        <n v="3938"/>
        <n v="36342.74"/>
        <n v="115453.18"/>
        <n v="441930"/>
        <n v="48937"/>
        <n v="24239"/>
        <n v="-4976373.4000000004"/>
        <n v="4976373.4000000004"/>
        <n v="-98267.06"/>
        <n v="1253069.8600000001"/>
        <n v="-32255525.32"/>
        <n v="163061.35"/>
        <n v="520.61"/>
        <n v="1719663.73"/>
        <n v="5728.32"/>
        <n v="49870570.829999998"/>
        <n v="9588783.75"/>
        <n v="5452165.7599999998"/>
        <n v="78054734.060000002"/>
        <n v="-1677816.78"/>
        <n v="16837.810000000001"/>
        <n v="1401943.82"/>
        <n v="130982.1"/>
        <n v="4670623"/>
        <n v="25322593.59"/>
        <n v="1870123.41"/>
        <n v="9893099.4600000009"/>
        <n v="-563279.99"/>
        <n v="191719.51"/>
        <n v="731308.09"/>
        <n v="216551.36"/>
        <n v="-219707.36"/>
        <n v="211550.5"/>
        <n v="3346497.73"/>
        <n v="555111.99"/>
        <n v="2354006.16"/>
        <n v="4107.96"/>
        <n v="-3191333.48"/>
        <n v="-20091963.420000002"/>
        <n v="4435565.2300000004"/>
        <n v="3642727.95"/>
        <n v="-1049175.8500000001"/>
        <n v="16332098.75"/>
        <n v="79600.44"/>
        <n v="-3147555.36"/>
        <n v="40478700"/>
        <n v="31026873.190000001"/>
        <n v="740656.88"/>
        <n v="40749942.340000004"/>
        <n v="73143832.909999996"/>
        <n v="114608096.40000001"/>
        <n v="21166991.920000002"/>
        <n v="51247594.590000004"/>
        <n v="217950863.5"/>
        <n v="86418476.930000007"/>
        <n v="45657827.57"/>
        <n v="9853483.9900000002"/>
        <n v="5717358.7800000003"/>
        <n v="5986860.0800000001"/>
        <n v="13405696.609999999"/>
        <n v="1758758.12"/>
        <n v="17357415.5"/>
        <n v="9236747.1099999994"/>
        <n v="-124580082.98"/>
        <n v="-505983.75"/>
        <n v="-112159294.31999999"/>
        <n v="94.21"/>
        <n v="-8272439.6299999999"/>
        <n v="-11717929.300000001"/>
        <n v="-1461862.99"/>
        <n v="-3921586.61"/>
        <n v="8294080.9699999997"/>
        <n v="-6072585.8399999999"/>
        <n v="-5.82"/>
        <n v="-25297093.59"/>
        <n v="-20683243.030000001"/>
        <n v="-334000000"/>
        <n v="-22523306.829999998"/>
        <n v="-23027199.629999995"/>
        <n v="3539.97"/>
        <n v="-146399148.12"/>
        <n v="-1007357.51"/>
        <n v="-50655945.850000001"/>
        <n v="-2201450.85"/>
        <n v="-432686694.51999998"/>
        <n v="-33785481.140000001"/>
        <n v="-27132441.370000001"/>
        <n v="-50231541.210000001"/>
        <n v="-39046442.049999997"/>
        <n v="-4187662.05"/>
        <n v="-124474523.38"/>
        <n v="-125435.7"/>
        <n v="-3295.75"/>
        <n v="-569921"/>
        <n v="-570139.25"/>
        <n v="-1561659.76"/>
        <n v="-1238893.98"/>
        <n v="-441824.34"/>
        <n v="6192.81"/>
        <n v="-121949.68"/>
        <n v="-23985182.800000001"/>
        <n v="21310525.579999998"/>
        <n v="-1671834.77"/>
        <n v="-753945.85"/>
        <n v="355883587.13"/>
        <n v="310852504.58999997"/>
        <n v="27132427.640000001"/>
        <n v="50231541.210000001"/>
        <n v="39046442.049999997"/>
        <n v="4187662.05"/>
        <n v="1778155.62"/>
        <n v="2479576.84"/>
        <n v="872128.85"/>
        <n v="294111.08"/>
        <n v="2398983.87"/>
        <n v="240826.39"/>
        <n v="1244843.8400000001"/>
        <n v="24026.42"/>
        <n v="2888634.55"/>
        <n v="104159.05"/>
        <n v="3267818.11"/>
        <n v="863795.36"/>
        <n v="5625572.9299999997"/>
        <n v="1615062.16"/>
        <n v="3346423.75"/>
        <n v="2137216.25"/>
        <n v="863810.11"/>
        <n v="1075005.92"/>
        <n v="-317680.38"/>
        <n v="1035612.81"/>
        <n v="174645.42"/>
        <n v="303079.3"/>
        <n v="3032384.49"/>
        <n v="2913982.43"/>
        <n v="484119.4"/>
        <n v="-8663030.6799999997"/>
        <n v="71242.77"/>
        <n v="765392.94"/>
        <n v="16407610.74"/>
        <n v="11668054.380000001"/>
        <n v="100059.71"/>
        <n v="26981674.199999999"/>
        <n v="4300508.59"/>
        <n v="16322301.369999999"/>
        <n v="132901.66"/>
        <n v="1181143.68"/>
        <n v="-410391.77"/>
        <n v="1216268.42"/>
        <n v="1932216.8"/>
        <n v="272440.86"/>
        <n v="4670.8900000000003"/>
        <n v="-1130.92"/>
        <n v="-65292.06"/>
        <n v="65292.06"/>
        <n v="-3608.56"/>
        <n v="48596.72"/>
        <n v="158.11000000000001"/>
        <n v="45182.18"/>
        <n v="1814539.93"/>
        <n v="57003.12"/>
        <n v="28900.11"/>
        <n v="111687.59"/>
        <n v="2580941.62"/>
        <n v="156382.06"/>
        <n v="175671.46"/>
        <n v="10689.86"/>
        <n v="41139.120000000003"/>
        <n v="40174.800000000003"/>
        <n v="-14649.16"/>
        <n v="282375.42"/>
        <n v="31213.81"/>
        <n v="63649.66"/>
        <n v="-393291.31"/>
        <n v="72813.23"/>
        <n v="70420.820000000007"/>
        <n v="92766.63"/>
        <n v="655152.21"/>
        <n v="11601.25"/>
        <n v="105602.44"/>
        <n v="5354096.12"/>
        <n v="2321975.84"/>
        <n v="1762998.82"/>
        <n v="3771780.03"/>
        <n v="351157.29"/>
        <n v="1421798.26"/>
        <n v="1244035.78"/>
        <n v="59238.8"/>
        <n v="279742.34999999998"/>
        <n v="349701.75"/>
        <n v="1233117.98"/>
        <n v="140090.57999999999"/>
        <n v="-2105249.63"/>
        <n v="-12914470.310000001"/>
        <n v="-1148399.05"/>
        <n v="-150881.04"/>
        <n v="-115753.73"/>
        <n v="-208879.43"/>
        <n v="2172.94"/>
        <n v="-1436024.4"/>
        <n v="-554417.92000000004"/>
        <n v="-62696.11"/>
        <n v="-27095.39"/>
        <n v="-77290"/>
        <n v="-346457.85"/>
        <n v="-6361.49"/>
        <n v="-3862715.74"/>
        <n v="-3619075.47"/>
        <n v="-713158.75000000373"/>
        <n v="550000"/>
        <n v="-2021589.79"/>
        <n v="-1511.68"/>
        <n v="-8460315.7699999996"/>
        <n v="-3778845.23"/>
        <n v="-772386.73"/>
        <n v="-1266515.3799999999"/>
        <n v="-888217.75"/>
        <n v="-352652.62"/>
        <n v="-3693668.07"/>
        <n v="-18873.990000000002"/>
        <n v="-78677.42"/>
        <n v="-222.56"/>
        <n v="-28468.23"/>
        <n v="-108139.06"/>
        <n v="-97384.01"/>
        <n v="63135.39"/>
        <n v="48361.42"/>
        <n v="-215443.84"/>
        <n v="111844.99"/>
        <n v="-45907.34"/>
        <n v="4712821.21"/>
        <n v="9549441.2599999998"/>
        <n v="772386.73"/>
        <n v="1266515.3799999999"/>
        <n v="888217.75"/>
        <n v="352652.62"/>
        <n v="330421.56"/>
        <n v="3393.31"/>
        <n v="90606.79"/>
        <n v="3127.67"/>
        <n v="19629.099999999999"/>
        <n v="2229.8200000000002"/>
        <n v="94720.35"/>
        <n v="86444.14"/>
        <n v="1528.1"/>
        <n v="197068.88"/>
        <n v="3079.21"/>
        <n v="4794.67"/>
        <n v="23372.97"/>
        <n v="21035.11"/>
        <n v="15695.82"/>
        <n v="27116"/>
        <n v="153.46"/>
        <n v="10023.92"/>
        <n v="22261.360000000001"/>
        <n v="957.99"/>
        <n v="9183.11"/>
        <n v="130806.59"/>
        <n v="218614.27"/>
        <n v="74789.05"/>
        <n v="110.94"/>
        <n v="1526.29"/>
        <n v="26542.6"/>
        <n v="4998.28"/>
        <n v="12939.7"/>
        <n v="28594.95"/>
        <n v="500455.35"/>
        <n v="51817.5"/>
        <n v="109666.02"/>
        <n v="72890.03"/>
        <n v="28380.959999999999"/>
        <n v="11422.56"/>
        <n v="55700.54"/>
        <n v="42424.41"/>
        <n v="20704.8"/>
        <n v="5326.12"/>
        <n v="644005.51"/>
        <n v="172275.03"/>
        <n v="3279.55"/>
        <n v="57084.73"/>
        <n v="28830.78"/>
        <n v="75797"/>
        <n v="4395.07"/>
        <n v="-54788.14"/>
        <n v="54788.14"/>
        <n v="-134.22999999999999"/>
        <n v="-292561.21000000002"/>
        <n v="-195298.37"/>
        <n v="-591.28"/>
        <n v="100402.96"/>
        <n v="1608681.8"/>
        <n v="40294.1"/>
        <n v="270282.74"/>
        <n v="1426699.04"/>
        <n v="119019.84"/>
        <n v="28941.200000000001"/>
        <n v="220011.91"/>
        <n v="178755.65"/>
        <n v="22520.28"/>
        <n v="21594.44"/>
        <n v="-9291.92"/>
        <n v="-397.84"/>
        <n v="14217.08"/>
        <n v="86953.919999999998"/>
        <n v="41648.81"/>
        <n v="7167.51"/>
        <n v="-195889.65"/>
        <n v="38.68"/>
        <n v="-223231.15"/>
        <n v="63126.54"/>
        <n v="-243887.11"/>
        <n v="257311.54"/>
        <n v="463445.23"/>
        <n v="202293.93"/>
        <n v="91567.1"/>
        <n v="91483.62"/>
        <n v="863659.33"/>
        <n v="639451.25"/>
        <n v="1394968.19"/>
        <n v="32053.360000000001"/>
        <n v="585606.57999999996"/>
        <n v="636920.22"/>
        <n v="246286.09"/>
        <n v="982458.99"/>
        <n v="3958.67"/>
        <n v="86406.57"/>
        <n v="435231.71"/>
        <n v="41612.58"/>
        <n v="25511.25"/>
        <n v="-705671.57"/>
        <n v="-353544.68"/>
        <n v="-101557.7"/>
        <n v="-8309.7999999999993"/>
        <n v="-1491354.74"/>
        <n v="-1554968.38"/>
        <n v="-137480"/>
        <n v="-943.98"/>
        <n v="-10.029999999999999"/>
        <n v="-27664.12"/>
        <n v="-172814.03"/>
        <n v="-10738.61"/>
        <n v="-20766.75"/>
        <n v="-34721.49"/>
        <n v="-516670.62"/>
        <n v="-1568132.61"/>
        <n v="-193504.43999999948"/>
        <n v="-4214372.82"/>
        <n v="-1989649.06"/>
        <n v="-3983710.13"/>
        <n v="-95062.36"/>
        <n v="-10838.04"/>
        <n v="-1051749.1299999999"/>
        <n v="-445881.21"/>
        <n v="-787102"/>
        <n v="-634551.06000000006"/>
        <n v="-250030.32"/>
        <n v="-2476590.61"/>
        <n v="-6664.46"/>
        <n v="-62.25"/>
        <n v="-21605.89"/>
        <n v="-43738.83"/>
        <n v="-1320.46"/>
        <n v="-72601.59"/>
        <n v="-105241.92"/>
        <n v="5528.82"/>
        <n v="-29432.3"/>
        <n v="-15305.69"/>
        <n v="7595293.3300000001"/>
        <n v="3750088.21"/>
        <n v="445881.21"/>
        <n v="787102"/>
        <n v="634551.06000000006"/>
        <n v="250030.32"/>
        <n v="74508.31"/>
        <n v="6616.38"/>
        <n v="1383.58"/>
        <n v="4808.32"/>
        <n v="1260.9000000000001"/>
        <n v="4150.1000000000004"/>
        <n v="22133.85"/>
        <n v="144635.47"/>
        <n v="22987.7"/>
        <n v="38750.15"/>
        <n v="15575.75"/>
        <n v="186054.64"/>
        <n v="47362.02"/>
        <n v="40003.01"/>
        <n v="1640.45"/>
        <n v="10575.03"/>
        <n v="34897.22"/>
        <n v="14470.05"/>
        <n v="10953.88"/>
        <n v="61805.77"/>
        <n v="351163.41"/>
        <n v="56173.279999999999"/>
        <n v="-41.19"/>
        <n v="62595.11"/>
        <n v="2420.88"/>
        <n v="4042.94"/>
        <n v="287287.38"/>
        <n v="221098.51"/>
        <n v="10679.94"/>
        <n v="56221.45"/>
        <n v="70011.960000000006"/>
        <n v="16866.36"/>
        <n v="881.86"/>
        <n v="53961.279999999999"/>
        <n v="100014.39999999999"/>
        <n v="7528.02"/>
        <n v="50880.41"/>
        <n v="4361.26"/>
        <n v="306218.09000000003"/>
        <n v="39249.360000000001"/>
        <n v="18295"/>
        <n v="10429"/>
        <n v="26139"/>
        <n v="3665"/>
        <n v="-587.16999999999996"/>
        <n v="-39393.72"/>
        <n v="39393.72"/>
        <n v="-1850.49"/>
        <n v="-1321449.98"/>
        <n v="620644.30000000005"/>
        <n v="775185.64"/>
        <n v="41.43"/>
        <n v="32324.240000000002"/>
        <n v="78396.509999999995"/>
        <n v="1404336.65"/>
        <n v="-37970.28"/>
        <n v="36622.83"/>
        <n v="23130.13"/>
        <n v="324432.69"/>
        <n v="15920.66"/>
        <n v="3480.5"/>
        <n v="-6740.12"/>
        <n v="23220.12"/>
        <n v="36230.67"/>
        <n v="4485.71"/>
        <n v="176615.8"/>
        <n v="299087.15999999997"/>
        <n v="-519853.85"/>
        <n v="-22731.11"/>
        <n v="32825.08"/>
        <n v="94363"/>
        <n v="-31628.18"/>
        <n v="177153.64"/>
        <n v="-63333.38"/>
        <n v="28301.35"/>
        <n v="2841512.92"/>
        <n v="4196022.8"/>
        <n v="1747198.21"/>
        <n v="1584109.04"/>
        <n v="620982.56999999995"/>
        <n v="116088.07"/>
        <n v="52445.74"/>
        <n v="102979.14"/>
        <n v="160121.43"/>
        <n v="5290.35"/>
        <n v="187478.75"/>
        <n v="-41213.58"/>
        <n v="-9511411.9700000007"/>
        <n v="-663904.04"/>
        <n v="-147210.84"/>
        <n v="-32624"/>
        <n v="-73373.240000000005"/>
        <n v="-1248994.28"/>
        <n v="-41592.300000000003"/>
        <n v="-40017.230000000003"/>
        <n v="10087"/>
        <n v="-168422"/>
        <n v="-110344.33"/>
        <n v="213916"/>
        <n v="-18591.38"/>
        <n v="-939240.51"/>
        <n v="15766.660000000149"/>
        <n v="22268.25"/>
        <n v="-66427"/>
        <n v="-3116965.75"/>
        <n v="-116072.78"/>
        <n v="-5457502.46"/>
        <n v="-754105.77"/>
        <n v="-455511.59"/>
        <n v="-548747.61"/>
        <n v="-280507.19"/>
        <n v="-84969.44"/>
        <n v="-1840249.81"/>
        <n v="-4732.75"/>
        <n v="-44.75"/>
        <n v="-12351.89"/>
        <n v="-37491.74"/>
        <n v="-18985.64"/>
        <n v="-18198"/>
        <n v="-817.8"/>
        <n v="172388.1"/>
        <n v="-5195.32"/>
        <n v="-398.23"/>
        <n v="11106.58"/>
        <n v="-23279.63"/>
        <n v="-3615.46"/>
        <n v="-16347.54"/>
        <n v="5676927.1200000001"/>
        <n v="3767719.64"/>
        <n v="455511.59"/>
        <n v="548747.61"/>
        <n v="280507.19"/>
        <n v="84969.44"/>
        <n v="1802.98"/>
        <n v="31510.93"/>
        <n v="19150.39"/>
        <n v="32308.74"/>
        <n v="40399.980000000003"/>
        <n v="344.87"/>
        <n v="26358.09"/>
        <n v="23167.85"/>
        <n v="4401.3500000000004"/>
        <n v="96641.17"/>
        <n v="9187.85"/>
        <n v="26096.799999999999"/>
        <n v="1846.53"/>
        <n v="565.99"/>
        <n v="10927.77"/>
        <n v="9327.84"/>
        <n v="17875.62"/>
        <n v="106991.16"/>
        <n v="4259.4799999999996"/>
        <n v="821.05"/>
        <n v="4115.3599999999997"/>
        <n v="10680.47"/>
        <n v="3698.21"/>
        <n v="27950.240000000002"/>
        <n v="277980.48"/>
        <n v="81538.06"/>
        <n v="100.13"/>
        <n v="30393.61"/>
        <n v="1688.17"/>
        <n v="120550.34"/>
        <n v="94084.93"/>
        <n v="11051.87"/>
        <n v="41379.24"/>
        <n v="35286.75"/>
        <n v="1480.23"/>
        <n v="7160.61"/>
        <n v="2468.56"/>
        <n v="12201.76"/>
        <n v="3982.68"/>
        <n v="35112.6"/>
        <n v="7885.74"/>
        <n v="47465.49"/>
        <n v="2859.23"/>
        <n v="222239.82"/>
        <n v="2612.4"/>
        <n v="5051.3599999999997"/>
        <n v="16113"/>
        <n v="41681"/>
        <n v="-497847.33"/>
        <n v="524910.03"/>
        <n v="-31359.5"/>
        <n v="-43920.86"/>
        <n v="9046081.0800000001"/>
        <n v="2913.23"/>
        <n v="12409593.26"/>
        <n v="1969034.42"/>
        <n v="723397.19"/>
        <n v="17383378.109999999"/>
        <n v="-495427.46"/>
        <n v="1110584.3899999999"/>
        <n v="1498946.98"/>
        <n v="4842211.75"/>
        <n v="-1534202.31"/>
        <n v="4386.51"/>
        <n v="36134.080000000002"/>
        <n v="103751.46"/>
        <n v="579415.11"/>
        <n v="880350.95"/>
        <n v="481097.1"/>
        <n v="-4823033.88"/>
        <n v="-2759401.03"/>
        <n v="336882.92"/>
        <n v="-400001.39"/>
        <n v="-4726426.53"/>
        <n v="2862341.74"/>
        <n v="73673.990000000005"/>
        <n v="3412314.72"/>
        <n v="77002.22"/>
        <n v="47353345.259999998"/>
        <n v="32112729.739999998"/>
        <n v="11140555"/>
        <n v="73603818.390000001"/>
        <n v="40618575.439999998"/>
        <n v="7282469.6600000001"/>
        <n v="9725655.3399999999"/>
        <n v="17199162.489999998"/>
        <n v="1695777.34"/>
        <n v="4305893.93"/>
        <n v="8778182.9100000001"/>
        <n v="323279.08"/>
        <n v="2081941.57"/>
        <n v="1140928.54"/>
        <n v="-20591344.219999999"/>
        <n v="-129361542.40000001"/>
        <n v="-4040599.15"/>
        <n v="-20358181.02"/>
        <n v="-1495704.05"/>
        <n v="-7354.5"/>
        <n v="-722233.97"/>
        <n v="-1420497.9"/>
        <n v="1445992.62"/>
        <n v="-1467.9"/>
        <n v="306278.2"/>
        <n v="-2504100"/>
        <n v="-52227.839999999997"/>
        <n v="-1480008"/>
        <n v="-763937"/>
        <n v="-830673.09"/>
        <n v="-34441571.780000001"/>
        <n v="-33207788.539999999"/>
        <n v="-5326186.9599999785"/>
        <n v="-44390303.899999999"/>
        <n v="-13901587.880000001"/>
        <n v="-720694.26"/>
        <n v="-20553.990000000002"/>
        <n v="-68138892.370000005"/>
        <n v="-7176971.2800000003"/>
        <n v="-9441201.4199999999"/>
        <n v="-6041559.1200000001"/>
        <n v="-524910.03"/>
        <n v="-29280939.559999999"/>
        <n v="-38566.400000000001"/>
        <n v="-653"/>
        <n v="-149441.10999999999"/>
        <n v="-57931.59"/>
        <n v="-424468.1"/>
        <n v="-1428148.99"/>
        <n v="-29600"/>
        <n v="-3100130.29"/>
        <n v="2821817.52"/>
        <n v="-103532"/>
        <n v="-180679.95"/>
        <n v="76950762.620000005"/>
        <n v="50212491.259999998"/>
        <n v="7176467.1900000004"/>
        <n v="9440558.5700000003"/>
        <n v="6041117.9400000004"/>
        <n v="497847.33"/>
        <n v="935223.1"/>
        <n v="34680.28"/>
        <n v="51354.9"/>
        <n v="30415.48"/>
        <n v="191084.31"/>
        <n v="221646.72"/>
        <n v="76219.570000000007"/>
        <n v="117703.72"/>
        <n v="326712.87"/>
        <n v="271.83999999999997"/>
        <n v="469026.05"/>
        <n v="124059.16"/>
        <n v="1732082.8"/>
        <n v="525742.03"/>
        <n v="12381.19"/>
        <n v="88323.22"/>
        <n v="781873.64"/>
        <n v="166257.87"/>
        <n v="291160.90999999997"/>
        <n v="39937.83"/>
        <n v="226672.07"/>
        <n v="121575.67999999999"/>
        <n v="91430.31"/>
        <n v="427.15"/>
        <n v="998224.01"/>
        <n v="496222.07"/>
        <n v="2711004.73"/>
        <n v="554044.62"/>
        <n v="137.66999999999999"/>
        <n v="285114.67"/>
        <n v="238462.53"/>
        <n v="82819.02"/>
        <n v="431247.11"/>
        <n v="2124474.0699999998"/>
        <n v="464011.73"/>
        <n v="78511.44"/>
        <n v="55995"/>
        <n v="282015.69"/>
        <n v="243901.76"/>
        <n v="103471.77"/>
        <n v="725448.89"/>
        <n v="6099693.6600000001"/>
        <n v="1138961.06"/>
        <n v="856629.18"/>
        <n v="264021.59000000003"/>
        <n v="859182.5"/>
        <n v="-533645"/>
        <n v="78050"/>
        <n v="37100"/>
        <n v="-15570.92"/>
        <n v="15570.92"/>
        <n v="1161.73"/>
        <n v="-69051.13"/>
        <n v="6007.17"/>
        <n v="540427.93999999994"/>
        <n v="4.71"/>
        <n v="324002.15000000002"/>
        <n v="43096.1"/>
        <n v="560544.77"/>
        <n v="44246.67"/>
        <n v="113968.29"/>
        <n v="37907.699999999997"/>
        <n v="12601.11"/>
        <n v="9287.06"/>
        <n v="575.61"/>
        <n v="-63043.96"/>
        <n v="15631.57"/>
        <n v="18406.830000000002"/>
        <n v="-48182.05"/>
        <n v="102398.15"/>
        <n v="-7834.52"/>
        <n v="-25560.44"/>
        <n v="42959.42"/>
        <n v="2844263.56"/>
        <n v="460474.61"/>
        <n v="654402.21"/>
        <n v="28525.61"/>
        <n v="754181.95"/>
        <n v="123069.25"/>
        <n v="-3450021.98"/>
        <n v="-647674.99"/>
        <n v="-323428.86"/>
        <n v="-11467"/>
        <n v="682.5"/>
        <n v="-15109.03"/>
        <n v="-32312"/>
        <n v="-103206.9"/>
        <n v="-19666"/>
        <n v="-187617.28"/>
        <n v="-342000"/>
        <n v="175771.1"/>
        <n v="-234555.3900000006"/>
        <n v="-973494.92"/>
        <n v="-46211.17"/>
        <n v="-2356075.85"/>
        <n v="-122122.95"/>
        <n v="-133171.98000000001"/>
        <n v="-221852.55"/>
        <n v="-129750.33"/>
        <n v="-1389502.56"/>
        <n v="-4647.32"/>
        <n v="-9299.65"/>
        <n v="-4542.3999999999996"/>
        <n v="-91224.09"/>
        <n v="23704.97"/>
        <n v="16690.07"/>
        <n v="-127411.83"/>
        <n v="127411.83"/>
        <n v="-6631.43"/>
        <n v="-9491.31"/>
        <n v="796352.58"/>
        <n v="2701552.31"/>
        <n v="133171.98000000001"/>
        <n v="221852.55"/>
        <n v="129750.33"/>
        <n v="16315.94"/>
        <n v="13.07"/>
        <n v="237816.35"/>
        <n v="42046.85"/>
        <n v="937.18"/>
        <n v="11121.92"/>
        <n v="14931.93"/>
        <n v="700.61"/>
        <n v="6769.92"/>
        <n v="480"/>
        <n v="179.74"/>
        <n v="62820.160000000003"/>
        <n v="41439.26"/>
        <n v="2421"/>
        <n v="39511.699999999997"/>
        <n v="127999"/>
        <n v="-36.9"/>
        <n v="106.94"/>
        <n v="581.52"/>
        <n v="124772.29"/>
        <n v="88830.03"/>
        <n v="3914.76"/>
        <n v="43526.09"/>
        <n v="8280.85"/>
        <n v="61991.74"/>
        <n v="13555.07"/>
        <n v="1746.66"/>
        <n v="29363.65"/>
        <n v="40927.129999999997"/>
        <n v="180844.3"/>
        <n v="18703.59"/>
        <n v="3551.23"/>
        <n v="41572"/>
        <n v="-1364945.28"/>
        <n v="1364945.28"/>
        <n v="-120154.47"/>
        <n v="-2469623.29"/>
        <n v="76773.53"/>
        <n v="62.56"/>
        <n v="887200.84"/>
        <n v="734.97"/>
        <n v="40520203.630000003"/>
        <n v="19962494.800000001"/>
        <n v="30503.26"/>
        <n v="6777774.4400000004"/>
        <n v="46934248.18"/>
        <n v="-1184426.03"/>
        <n v="772405.02"/>
        <n v="85786.34"/>
        <n v="23020.46"/>
        <n v="1050604.55"/>
        <n v="723246.59"/>
        <n v="37997.51"/>
        <n v="7260097.8499999996"/>
        <n v="-2607217.4500000002"/>
        <n v="22551.02"/>
        <n v="40982.639999999999"/>
        <n v="126721.59"/>
        <n v="659.66"/>
        <n v="406316.58"/>
        <n v="521041.06"/>
        <n v="3223708.96"/>
        <n v="-8373943.9299999997"/>
        <n v="-488484.76"/>
        <n v="426772.96"/>
        <n v="-5375094.1699999999"/>
        <n v="9529950.2599999998"/>
        <n v="-576961.06999999995"/>
        <n v="22585256.34"/>
        <n v="1041202.4"/>
        <n v="1472227.32"/>
        <n v="22560178.789999999"/>
        <n v="11812790.460000001"/>
        <n v="7587520.8200000003"/>
        <n v="24717728.719999999"/>
        <n v="33705478.700000003"/>
        <n v="40935587.119999997"/>
        <n v="120514534.05"/>
        <n v="39190714.109999999"/>
        <n v="15407068.619999999"/>
        <n v="30400130.859999999"/>
        <n v="227340.99"/>
        <n v="551992.87"/>
        <n v="1638238.39"/>
        <n v="8683600.3399999999"/>
        <n v="178302.14"/>
        <n v="1240069.83"/>
        <n v="1606789.73"/>
        <n v="57637.25"/>
        <n v="2655209.13"/>
        <n v="3999285.06"/>
        <n v="7915889.1200000001"/>
        <n v="-23175378.449999999"/>
        <n v="-2180381.33"/>
        <n v="-1080286.3899999999"/>
        <n v="-4744785.43"/>
        <n v="-62868602.789999999"/>
        <n v="-2042874.22"/>
        <n v="-7047073.9299999997"/>
        <n v="-939994.18"/>
        <n v="-644468.93999999994"/>
        <n v="-489234.35"/>
        <n v="-4324000"/>
        <n v="-150982.64000000001"/>
        <n v="-1106933.18"/>
        <n v="-25786399.98"/>
        <n v="-104501490.06"/>
        <n v="-187550316.63999999"/>
        <n v="-14252987.769999981"/>
        <n v="-2227000"/>
        <n v="-124529814.66"/>
        <n v="723029.18"/>
        <n v="-27847838.670000002"/>
        <n v="-3231997.47"/>
        <n v="-220228395.43000001"/>
        <n v="-15844864.67"/>
        <n v="-15360427.210000001"/>
        <n v="-28773801.539999999"/>
        <n v="-20655185.850000001"/>
        <n v="-67553527.760000005"/>
        <n v="-127025.35"/>
        <n v="-3213.25"/>
        <n v="-1772.93"/>
        <n v="-472977.37"/>
        <n v="-1435595.04"/>
        <n v="-1617411.42"/>
        <n v="-604868.48"/>
        <n v="-1555642.82"/>
        <n v="-70884.34"/>
        <n v="16175.6"/>
        <n v="2534178.7799999998"/>
        <n v="-200296.49"/>
        <n v="-158536.38"/>
        <n v="-205112.54"/>
        <n v="216733290.68000001"/>
        <n v="174239226.47999999"/>
        <n v="15360427.210000001"/>
        <n v="-12635.44"/>
        <n v="28773801.539999999"/>
        <n v="20655185.850000001"/>
        <n v="861394.62"/>
        <n v="2791260.74"/>
        <n v="266694.78999999998"/>
        <n v="12974.4"/>
        <n v="38295.26"/>
        <n v="8074.79"/>
        <n v="2155.83"/>
        <n v="65128.639999999999"/>
        <n v="130470.09"/>
        <n v="37717.120000000003"/>
        <n v="86429.58"/>
        <n v="858366.39"/>
        <n v="838393.2"/>
        <n v="334599.40000000002"/>
        <n v="33472.29"/>
        <n v="191188.75"/>
        <n v="4122.12"/>
        <n v="24662.7"/>
        <n v="218906.9"/>
        <n v="174172.01"/>
        <n v="708926.22"/>
        <n v="206371.92"/>
        <n v="296650.13"/>
        <n v="6627.41"/>
        <n v="1208595.07"/>
        <n v="1035309.74"/>
        <n v="16720.66"/>
        <n v="19783.14"/>
        <n v="444529.27"/>
        <n v="685608.33"/>
        <n v="2887302.5"/>
        <n v="1206443.51"/>
        <n v="13547.8"/>
        <n v="472653.06"/>
        <n v="567117.5"/>
        <n v="172604.32"/>
        <n v="124541.1"/>
        <n v="186030.18"/>
        <n v="10800"/>
        <n v="180753.63"/>
        <n v="1266279.92"/>
        <n v="1484310.48"/>
        <n v="2251583.34"/>
        <n v="122500.29"/>
        <n v="280419.61"/>
        <n v="1096452.4099999999"/>
        <n v="4451.8"/>
        <n v="3479185.57"/>
        <n v="34012.68"/>
        <n v="62978.27"/>
        <n v="13191528.039999999"/>
        <n v="1132986.29"/>
        <n v="1442227.47"/>
        <n v="1611854.05"/>
        <n v="11899017.119999999"/>
        <n v="29512.2"/>
        <n v="358341.59"/>
        <n v="-642267.24"/>
        <n v="2011734.42"/>
        <n v="-1681732.4"/>
        <n v="118115"/>
        <n v="88465"/>
        <n v="220636"/>
        <n v="-10678.94"/>
        <n v="10678.94"/>
        <n v="-268.3"/>
        <n v="313657.89"/>
        <n v="262266.94"/>
        <n v="261144.79"/>
        <n v="1047.95"/>
        <n v="470041.61"/>
        <n v="-54845.1"/>
        <n v="521752.72"/>
        <n v="50763.35"/>
        <n v="37992.53"/>
        <n v="6053.91"/>
        <n v="5337.87"/>
        <n v="110948.96"/>
        <n v="10232.52"/>
        <n v="-89923.39"/>
        <n v="-46109.07"/>
        <n v="-7590.45"/>
        <n v="-1255.54"/>
        <n v="-216237.3"/>
        <n v="73138.58"/>
        <n v="129222.51"/>
        <n v="1193087.04"/>
        <n v="407333.52"/>
        <n v="411727.27"/>
        <n v="188461.77"/>
        <n v="5900"/>
        <n v="-1674089.44"/>
        <n v="-384341.1"/>
        <n v="-21777.63"/>
        <n v="-15486.58"/>
        <n v="-1151.82"/>
        <n v="-25053.61"/>
        <n v="243852"/>
        <n v="-35866.370000000577"/>
        <n v="-1460008.86"/>
        <n v="-31206.6"/>
        <n v="-2116.4499999999998"/>
        <n v="-1214915.95"/>
        <n v="-18603.16"/>
        <n v="-28737.15"/>
        <n v="-112378.05"/>
        <n v="-176759.61"/>
        <n v="-43241.21"/>
        <n v="-17265.37"/>
        <n v="-827349.26"/>
        <n v="-2705.6"/>
        <n v="-6479.74"/>
        <n v="-7995"/>
        <n v="45468"/>
        <n v="-825.39"/>
        <n v="-1320.07"/>
        <n v="-13641.27"/>
        <n v="2188273.9500000002"/>
        <n v="567314.22"/>
        <n v="112378.05"/>
        <n v="176759.61"/>
        <n v="43241.21"/>
        <n v="17265.37"/>
        <n v="3467.6"/>
        <n v="171305.24"/>
        <n v="30993.759999999998"/>
        <n v="572.37"/>
        <n v="32959.160000000003"/>
        <n v="78035.350000000006"/>
        <n v="18900.41"/>
        <n v="60694.78"/>
        <n v="14457.16"/>
        <n v="25504.86"/>
        <n v="110675.31"/>
        <n v="14916.1"/>
        <n v="7020.81"/>
        <n v="63952.77"/>
        <n v="7774.19"/>
        <n v="72119.59"/>
        <n v="50826.61"/>
        <n v="4490.2"/>
        <n v="6619.46"/>
        <n v="-464726.79"/>
        <n v="464726.79"/>
        <n v="-9965.27"/>
        <n v="-16781"/>
        <n v="-292644"/>
        <n v="-929"/>
        <n v="10476539.880000001"/>
        <n v="2010.86"/>
        <n v="8730656.8000000007"/>
        <n v="2339592.65"/>
        <n v="147875.47"/>
        <n v="-2968.88"/>
        <n v="13280920.67"/>
        <n v="-445391.83"/>
        <n v="8174.56"/>
        <n v="629762.15"/>
        <n v="1127.22"/>
        <n v="130414.49"/>
        <n v="-10474.44"/>
        <n v="668266.92000000004"/>
        <n v="-326996.03999999998"/>
        <n v="2.41"/>
        <n v="-1963298.98"/>
        <n v="1560416.09"/>
        <n v="-647089.21"/>
        <n v="770060.52"/>
        <n v="-210451.86"/>
        <n v="5565128.3499999996"/>
        <n v="1978941.63"/>
        <n v="757060.47"/>
        <n v="22019407.809999999"/>
        <n v="40865216.789999999"/>
        <n v="21489140.469999999"/>
        <n v="46068892.659999996"/>
        <n v="57257873.060000002"/>
        <n v="11502732.41"/>
        <n v="1048485.48"/>
        <n v="734382.14"/>
        <n v="2657818.9500000002"/>
        <n v="4688340.2699999996"/>
        <n v="2635856.21"/>
        <n v="852896.68"/>
        <n v="176299.77"/>
        <n v="-37866469.530000001"/>
        <n v="2782040.27"/>
        <n v="-88941319.319999993"/>
        <n v="-14280615.91"/>
        <n v="-3096635.77"/>
        <n v="-2499493.27"/>
        <n v="-2456565.23"/>
        <n v="-7266763.0999999996"/>
        <n v="-585439.93000000005"/>
        <n v="-287905.36"/>
        <n v="-125522.2"/>
        <n v="177447.81"/>
        <n v="-11779208.08"/>
        <n v="-2016754.71"/>
        <n v="-2439232.5699999998"/>
        <n v="256016"/>
        <n v="-966099"/>
        <n v="-17278416.010000002"/>
        <n v="-3297972.4699999988"/>
        <n v="1800000"/>
        <n v="710083"/>
        <n v="-54536232.130000003"/>
        <n v="-2809990.61"/>
        <n v="-42272262.689999998"/>
        <n v="-2053310.15"/>
        <n v="-880378.28"/>
        <n v="6518861.6699999999"/>
        <n v="-4434691.66"/>
        <n v="-4158742.62"/>
        <n v="-6745010.8399999999"/>
        <n v="-6276214.2300000004"/>
        <n v="-19311596.800000001"/>
        <n v="-992"/>
        <n v="-156088.82"/>
        <n v="-183585.94"/>
        <n v="-285462.28000000003"/>
        <n v="-938847.68"/>
        <n v="0.12"/>
        <n v="-153070.28"/>
        <n v="134452.19"/>
        <n v="106535"/>
        <n v="-1588922.97"/>
        <n v="1454654.85"/>
        <n v="-154246.35"/>
        <n v="-190831.56"/>
        <n v="68197824.849999994"/>
        <n v="32269675.59"/>
        <n v="4158742.62"/>
        <n v="6745010.8300000001"/>
        <n v="6276214.2199999997"/>
        <n v="658437.44999999995"/>
        <n v="44465.57"/>
        <n v="882536.92"/>
        <n v="-590627.28"/>
        <n v="20478.04"/>
        <n v="471.19"/>
        <n v="70727.91"/>
        <n v="504760.73"/>
        <n v="169529.51"/>
        <n v="3640.26"/>
        <n v="243310.79"/>
        <n v="461321.1"/>
        <n v="222747.82"/>
        <n v="104839.56"/>
        <n v="138042.28"/>
        <n v="508970.71"/>
        <n v="1035895.31"/>
        <n v="279225.38"/>
        <n v="207640.6"/>
        <n v="144749.60999999999"/>
        <n v="69779.839999999997"/>
        <n v="93008.44"/>
        <n v="181868.17"/>
        <n v="694532.91"/>
        <n v="679063.35"/>
        <n v="714400.23"/>
        <n v="1066612.71"/>
        <n v="180288.24"/>
        <n v="-199414.39999999999"/>
        <n v="392972.45"/>
        <n v="128279.49"/>
        <n v="151978.65"/>
        <n v="830253.4"/>
        <n v="369576.73"/>
        <n v="138011.79"/>
        <n v="301864.03000000003"/>
        <n v="773648.49"/>
        <n v="-0.12"/>
        <n v="4393116.3499999996"/>
        <n v="-595119.25"/>
        <n v="2162050.48"/>
        <n v="145716.68"/>
        <n v="-110106.17"/>
        <n v="127611.53"/>
        <n v="145188"/>
        <n v="493186"/>
        <n v="-212561"/>
        <n v="212561"/>
        <n v="-7710"/>
        <n v="-3220808"/>
        <n v="1091511"/>
        <n v="425039"/>
        <n v="28911"/>
        <n v="3673000"/>
        <n v="130516"/>
        <n v="79624"/>
        <n v="473546"/>
        <n v="6317802"/>
        <n v="-248500"/>
        <n v="148599"/>
        <n v="1084567"/>
        <n v="530202"/>
        <n v="318095"/>
        <n v="88457"/>
        <n v="-32755"/>
        <n v="2060"/>
        <n v="51325"/>
        <n v="874609"/>
        <n v="-10212"/>
        <n v="-6571"/>
        <n v="-753295"/>
        <n v="-70689"/>
        <n v="469037"/>
        <n v="1469879"/>
        <n v="-1168159"/>
        <n v="-25017"/>
        <n v="1223147"/>
        <n v="527608"/>
        <n v="2271787"/>
        <n v="4965509"/>
        <n v="6194851"/>
        <n v="7209460"/>
        <n v="2262784"/>
        <n v="6647668"/>
        <n v="4526769"/>
        <n v="2048936"/>
        <n v="4411689"/>
        <n v="115027"/>
        <n v="250240"/>
        <n v="1394434"/>
        <n v="46651"/>
        <n v="289235"/>
        <n v="32767"/>
        <n v="38294"/>
        <n v="72553"/>
        <n v="83876"/>
        <n v="953823"/>
        <n v="2214322"/>
        <n v="-239615"/>
        <n v="-5074127"/>
        <n v="-584767"/>
        <n v="-425037"/>
        <n v="-1613353"/>
        <n v="-1059933"/>
        <n v="-6994"/>
        <n v="-398965"/>
        <n v="-1821000"/>
        <n v="2198459"/>
        <n v="-1236043"/>
        <n v="-701492"/>
        <n v="-13222943"/>
        <n v="29425"/>
        <n v="-16385580"/>
        <n v="-1908575"/>
        <n v="6390775"/>
        <n v="-33225545"/>
        <n v="-5275789"/>
        <n v="-21615"/>
        <n v="167"/>
        <n v="-2649941"/>
        <n v="-99726"/>
        <n v="-3037404"/>
        <n v="-1689331"/>
        <n v="-2720046"/>
        <n v="-1736324"/>
        <n v="-719846"/>
        <n v="-9445054"/>
        <n v="-10874"/>
        <n v="-362"/>
        <n v="-65189"/>
        <n v="-208407"/>
        <n v="-92445"/>
        <n v="-8361"/>
        <n v="-127904"/>
        <n v="61684"/>
        <n v="-13321"/>
        <n v="201444"/>
        <n v="-155226"/>
        <n v="-10720"/>
        <n v="-65638"/>
        <n v="29474151"/>
        <n v="14735976"/>
        <n v="1689331"/>
        <n v="2720046"/>
        <n v="1736324"/>
        <n v="719846"/>
        <n v="6411"/>
        <n v="197908"/>
        <n v="44712"/>
        <n v="17479"/>
        <n v="14261"/>
        <n v="163068"/>
        <n v="159739"/>
        <n v="247107"/>
        <n v="105238"/>
        <n v="212776"/>
        <n v="42515"/>
        <n v="150524"/>
        <n v="176528"/>
        <n v="108599"/>
        <n v="229487"/>
        <n v="443945"/>
        <n v="331136"/>
        <n v="16971"/>
        <n v="92475"/>
        <n v="20931"/>
        <n v="6600"/>
        <n v="6867"/>
        <n v="601930"/>
        <n v="190596"/>
        <n v="324813"/>
        <n v="567096"/>
        <n v="193497"/>
        <n v="95965"/>
        <n v="115450"/>
        <n v="14286"/>
        <n v="173669"/>
        <n v="90538"/>
        <n v="1653966"/>
        <n v="1093151"/>
        <n v="2231"/>
        <n v="34605"/>
        <n v="308000"/>
        <n v="-82000"/>
        <n v="29329"/>
        <n v="-6756355.8600000003"/>
        <n v="6756355.8600000003"/>
        <n v="10885149.25"/>
        <n v="-41163832.189999998"/>
        <n v="140568.24"/>
        <n v="-81217216.730000004"/>
        <n v="188642297.47"/>
        <n v="5364989.3499999996"/>
        <n v="612.41999999999996"/>
        <n v="319034891.16000003"/>
        <n v="-11451441.130000001"/>
        <n v="9932782.4700000007"/>
        <n v="875658.55"/>
        <n v="949071.47"/>
        <n v="9827944.1899999995"/>
        <n v="3838091.06"/>
        <n v="99859048"/>
        <n v="79192452.239999995"/>
        <n v="-359138.6"/>
        <n v="2198398.04"/>
        <n v="14404066.960000001"/>
        <n v="9105233.1799999997"/>
        <n v="24193438.379999999"/>
        <n v="-156333490.68000001"/>
        <n v="69472635.519999996"/>
        <n v="36894012.990000002"/>
        <n v="-22246709.239999998"/>
        <n v="97731157.150000006"/>
        <n v="-2494111.9700000002"/>
        <n v="-1742384.75"/>
        <n v="21730287.16"/>
        <n v="101649562.06999999"/>
        <n v="7191090.2000000002"/>
        <n v="7101021.4500000002"/>
        <n v="51400864.479999997"/>
        <n v="5839978.8700000001"/>
        <n v="149863146.61000001"/>
        <n v="310997642.26999998"/>
        <n v="299369432.66000003"/>
        <n v="951961159.39999998"/>
        <n v="609870852.33000004"/>
        <n v="412408347.10000002"/>
        <n v="93304633.790000007"/>
        <n v="168697558.13"/>
        <n v="17738077.77"/>
        <n v="126908338.69"/>
        <n v="753840.09"/>
        <n v="10757047.49"/>
        <n v="27318766.579999998"/>
        <n v="27217305.129999999"/>
        <n v="7066.25"/>
        <n v="14696368.74"/>
        <n v="480242.53"/>
        <n v="8025828.2300000004"/>
        <n v="267070.51"/>
        <n v="3022833.64"/>
        <n v="25425078.550000001"/>
        <n v="10979744.15"/>
        <n v="609194462.86000001"/>
        <n v="-282768843.25"/>
        <n v="-40764655.390000001"/>
        <n v="-389106382.87"/>
        <n v="-16243628.85"/>
        <n v="-37469696.490000002"/>
        <n v="-16399189.65"/>
        <n v="-196521453.43000001"/>
        <n v="-54010976.840000004"/>
        <n v="-12683956.59"/>
        <n v="-3235715.44"/>
        <n v="-759852.49"/>
        <n v="-7815042.6299999999"/>
        <n v="8864717.1500000004"/>
        <n v="-295351821.36000001"/>
        <n v="-168633.4"/>
        <n v="-4773123.17"/>
        <n v="-26163280.039999999"/>
        <n v="-98928963"/>
        <n v="-86772589.519999996"/>
        <n v="-1875984002.78"/>
        <n v="-989001291.23000002"/>
        <n v="-140491242.18999958"/>
        <n v="321526000.23000002"/>
        <n v="-5969175.3700000001"/>
        <n v="-511505959.35000002"/>
        <n v="-1473500370.5599999"/>
        <n v="-216615501.38999999"/>
        <n v="-12384108.640000001"/>
        <n v="-252285804.86000001"/>
        <n v="-6409770"/>
        <n v="-84969805.780000001"/>
        <n v="-166194728.44"/>
        <n v="-116495878.97"/>
        <n v="43.02"/>
        <n v="-612354538.10000002"/>
        <n v="-397235.3"/>
        <n v="-20107"/>
        <n v="-2196126.2599999998"/>
        <n v="-10406329.869999999"/>
        <n v="-1111339.8500000001"/>
        <n v="-7055722.6399999997"/>
        <n v="-4126309.53"/>
        <n v="-6786825.7999999998"/>
        <n v="-2210580.46"/>
        <n v="-12747563.83"/>
        <n v="14047564.949999999"/>
        <n v="-211338.2"/>
        <n v="-4062681.17"/>
        <n v="-2927026.88"/>
        <n v="91941.36"/>
        <n v="1500429.68"/>
        <n v="-1298537.31"/>
        <n v="1363933296.8399999"/>
        <n v="1096864596.9200001"/>
        <n v="96874113.340000004"/>
        <n v="166193052.40000001"/>
        <n v="116497555.16"/>
        <n v="-43"/>
        <n v="20195329.199999999"/>
        <n v="5728775.9299999997"/>
        <n v="2791165.06"/>
        <n v="2876993.08"/>
        <n v="810769.33"/>
        <n v="1163362.77"/>
        <n v="1462006.53"/>
        <n v="1800409.79"/>
        <n v="14266.28"/>
        <n v="484729.78"/>
        <n v="2798435.27"/>
        <n v="1997164.07"/>
        <n v="6437255.8600000003"/>
        <n v="19422460.649999999"/>
        <n v="14284733.140000001"/>
        <n v="3212202.24"/>
        <n v="16912537.890000001"/>
        <n v="3204037.06"/>
        <n v="-182.45"/>
        <n v="7685651.3399999999"/>
        <n v="15991.59"/>
        <n v="2379914.4300000002"/>
        <n v="230611.92"/>
        <n v="3578418.19"/>
        <n v="8714033"/>
        <n v="17591342.539999999"/>
        <n v="6630000"/>
        <n v="-16028.53"/>
        <n v="83.75"/>
        <n v="3513580.31"/>
        <n v="1610316.26"/>
        <n v="2826.74"/>
        <n v="54200157.770000003"/>
        <n v="3001.37"/>
        <n v="138439.12"/>
        <n v="6130421.3899999997"/>
        <n v="1566037.36"/>
        <n v="1642099.65"/>
        <n v="4878459.47"/>
        <n v="-630.14"/>
        <n v="11320163.35"/>
        <n v="409601.26"/>
        <n v="171911093.02000001"/>
        <n v="20418335.530000001"/>
        <n v="79824747.870000005"/>
        <n v="2951987.15"/>
        <n v="-10806599.960000001"/>
        <n v="5192007.1900000004"/>
        <n v="3518763.47"/>
        <n v="-19437"/>
        <n v="968556.44"/>
        <n v="710000"/>
        <n v="-66318.05"/>
        <n v="66318.05"/>
        <n v="-3247.25"/>
        <n v="-10947022.23"/>
        <n v="-396785.49"/>
        <n v="1717.96"/>
        <n v="623951.79"/>
        <n v="2503530.5499999998"/>
        <n v="-215.68"/>
        <n v="8535.8799999999992"/>
        <n v="255153.02"/>
        <n v="2780435.43"/>
        <n v="-57713.13"/>
        <n v="81621.61"/>
        <n v="256243.06"/>
        <n v="17459.580000000002"/>
        <n v="-248.8"/>
        <n v="20229.86"/>
        <n v="-398503.45"/>
        <n v="-34147.61"/>
        <n v="-18176.73"/>
        <n v="-1669595.51"/>
        <n v="2256325.9700000002"/>
        <n v="41938.75"/>
        <n v="5031648.32"/>
        <n v="1823467.06"/>
        <n v="3770288.84"/>
        <n v="1802944.37"/>
        <n v="4929902.92"/>
        <n v="1341468.3700000001"/>
        <n v="1169141.52"/>
        <n v="-51008.68"/>
        <n v="-1877328.66"/>
        <n v="90188.67"/>
        <n v="-38506.980000000003"/>
        <n v="-501612.04"/>
        <n v="-740650.56"/>
        <n v="-166200.29999999999"/>
        <n v="-142910.12"/>
        <n v="-287685.71000000002"/>
        <n v="-23555.79"/>
        <n v="-233075.53"/>
        <n v="-2191154.4700000002"/>
        <n v="-258746.94"/>
        <n v="-1867307.48"/>
        <n v="-694767.22999999672"/>
        <n v="-4823534.62"/>
        <n v="-134736.89000000001"/>
        <n v="-11445.74"/>
        <n v="-7080807.2199999997"/>
        <n v="-8376625.0599999996"/>
        <n v="-773573.13"/>
        <n v="-1403241.84"/>
        <n v="-1094413.32"/>
        <n v="-3370748.86"/>
        <n v="-9089"/>
        <n v="-82.75"/>
        <n v="-19771.13"/>
        <n v="-69431.25"/>
        <n v="-18144.349999999999"/>
        <n v="-72809.25"/>
        <n v="-65921.679999999993"/>
        <n v="-316639.37"/>
        <n v="-21791.61"/>
        <n v="285508.90999999997"/>
        <n v="15139.88"/>
        <n v="-1632.03"/>
        <n v="-25921.49"/>
        <n v="8667980.3599999994"/>
        <n v="11759169.17"/>
        <n v="773573.13"/>
        <n v="1403241.84"/>
        <n v="1094413.32"/>
        <n v="155413.84"/>
        <n v="597.96"/>
        <n v="27233.23"/>
        <n v="10555.23"/>
        <n v="8944.67"/>
        <n v="5375.57"/>
        <n v="2547.13"/>
        <n v="115702.64"/>
        <n v="69082.13"/>
        <n v="246174"/>
        <n v="3209.84"/>
        <n v="26731.37"/>
        <n v="340.02"/>
        <n v="3942.93"/>
        <n v="7625.7"/>
        <n v="11392.57"/>
        <n v="52348.74"/>
        <n v="7044.97"/>
        <n v="24838.959999999999"/>
        <n v="10004.49"/>
        <n v="41379.31"/>
        <n v="441976.74"/>
        <n v="-21.83"/>
        <n v="28654.799999999999"/>
        <n v="74919.05"/>
        <n v="136.99"/>
        <n v="565863.51"/>
        <n v="151120"/>
        <n v="54255.21"/>
        <n v="206876.62"/>
        <n v="136116"/>
        <n v="6317.19"/>
        <n v="325196.14"/>
        <n v="45332.01"/>
        <n v="118500"/>
        <n v="306.47000000000003"/>
        <n v="-336933"/>
        <n v="336933"/>
        <n v="-305"/>
        <n v="-33836"/>
        <n v="-10633"/>
        <n v="-33.36"/>
        <n v="-3748"/>
        <n v="6.72"/>
        <n v="7738065"/>
        <n v="6815666"/>
        <n v="54442"/>
        <n v="2231750"/>
        <n v="11218944"/>
        <n v="-31025"/>
        <n v="449901"/>
        <n v="2744593"/>
        <n v="1516142"/>
        <n v="454936"/>
        <n v="453671"/>
        <n v="1031977"/>
        <n v="141761"/>
        <n v="173790"/>
        <n v="-1474505"/>
        <n v="-1873807"/>
        <n v="1442952"/>
        <n v="716211"/>
        <n v="-2975366"/>
        <n v="2393912"/>
        <n v="65182"/>
        <n v="32228919"/>
        <n v="23564333"/>
        <n v="26925193"/>
        <n v="19436923"/>
        <n v="42745744"/>
        <n v="11117850"/>
        <n v="12038044"/>
        <n v="4040000"/>
        <n v="8943661"/>
        <n v="1052844"/>
        <n v="2024488"/>
        <n v="1209822"/>
        <n v="2886094"/>
        <n v="517825"/>
        <n v="446359"/>
        <n v="544264"/>
        <n v="128952"/>
        <n v="-53795024"/>
        <n v="1909046"/>
        <n v="-77123224"/>
        <n v="-160667"/>
        <n v="14416208"/>
        <n v="-12557959"/>
        <n v="-792732"/>
        <n v="-205776"/>
        <n v="-487403"/>
        <n v="-1125587"/>
        <n v="-440204"/>
        <n v="52716"/>
        <n v="751941"/>
        <n v="-304086"/>
        <n v="1333031"/>
        <n v="-5395844"/>
        <n v="-1193448"/>
        <n v="-131796"/>
        <n v="-35923254"/>
        <n v="-27733597"/>
        <n v="-2897697"/>
        <n v="8715000"/>
        <n v="-28935481"/>
        <n v="-10409219"/>
        <n v="-719245"/>
        <n v="-14345"/>
        <n v="-37668135"/>
        <n v="-945323"/>
        <n v="-5849571"/>
        <n v="-4983720"/>
        <n v="-6513511"/>
        <n v="-5016792"/>
        <n v="-164638"/>
        <n v="-15841812"/>
        <n v="-20743"/>
        <n v="-385"/>
        <n v="-150387"/>
        <n v="-176039"/>
        <n v="-601052"/>
        <n v="330220"/>
        <n v="-164484"/>
        <n v="173789"/>
        <n v="-2045707"/>
        <n v="2052976"/>
        <n v="-662478"/>
        <n v="-121905"/>
        <n v="51699549"/>
        <n v="32841769"/>
        <n v="4983720"/>
        <n v="6513511"/>
        <n v="5016792"/>
        <n v="164638"/>
        <n v="73759"/>
        <n v="12459"/>
        <n v="33089"/>
        <n v="46277"/>
        <n v="343357"/>
        <n v="6265"/>
        <n v="250983"/>
        <n v="285018"/>
        <n v="-4833"/>
        <n v="1216563"/>
        <n v="278157"/>
        <n v="293567"/>
        <n v="507747"/>
        <n v="102986"/>
        <n v="242298"/>
        <n v="21183"/>
        <n v="302929"/>
        <n v="1456923"/>
        <n v="340252"/>
        <n v="47389"/>
        <n v="14510"/>
        <n v="100540"/>
        <n v="1152477"/>
        <n v="722297"/>
        <n v="234166"/>
        <n v="460505"/>
        <n v="110465"/>
        <n v="22421"/>
        <n v="201895"/>
        <n v="2545"/>
        <n v="261696"/>
        <n v="355273"/>
        <n v="395909"/>
        <n v="2674833"/>
        <n v="86871"/>
        <n v="2104321"/>
        <n v="38872"/>
        <n v="248590"/>
        <n v="-721383"/>
        <n v="-1089247"/>
        <n v="1089247"/>
        <n v="-39144"/>
        <n v="-44537446"/>
        <n v="126"/>
        <n v="41911"/>
        <n v="597994"/>
        <n v="6414058"/>
        <n v="20196332"/>
        <n v="-21033"/>
        <n v="4144617"/>
        <n v="34781117"/>
        <n v="-1070000"/>
        <n v="575018"/>
        <n v="2642374"/>
        <n v="5408407"/>
        <n v="473560"/>
        <n v="472437"/>
        <n v="-240176"/>
        <n v="-8290"/>
        <n v="386486"/>
        <n v="785036"/>
        <n v="-17900"/>
        <n v="268205"/>
        <n v="204429"/>
        <n v="852069"/>
        <n v="-5110954"/>
        <n v="-283657"/>
        <n v="600776"/>
        <n v="-3570465"/>
        <n v="4786536"/>
        <n v="1371398"/>
        <n v="3388694"/>
        <n v="631583"/>
        <n v="668107"/>
        <n v="233802"/>
        <n v="43755568"/>
        <n v="60140109"/>
        <n v="73007073"/>
        <n v="68092157"/>
        <n v="45638464"/>
        <n v="83776653"/>
        <n v="42194959"/>
        <n v="21148176"/>
        <n v="22115316"/>
        <n v="4482673"/>
        <n v="8358842"/>
        <n v="19658979"/>
        <n v="10601594"/>
        <n v="2747627"/>
        <n v="251860"/>
        <n v="1869487"/>
        <n v="326145"/>
        <n v="7067280"/>
        <n v="-75730926"/>
        <n v="4436592"/>
        <n v="807534"/>
        <n v="807533"/>
        <n v="-241916053"/>
        <n v="-73886"/>
        <n v="-31861134"/>
        <n v="-8234380"/>
        <n v="-513681"/>
        <n v="-3960871"/>
        <n v="-1246794"/>
        <n v="-779824"/>
        <n v="-153376"/>
        <n v="-3725"/>
        <n v="-464485"/>
        <n v="-431027"/>
        <n v="-2149482"/>
        <n v="-4796380"/>
        <n v="-5506305"/>
        <n v="-4025295"/>
        <n v="-54653077"/>
        <n v="-74688000"/>
        <n v="-81379724"/>
        <n v="-9745296"/>
        <n v="60870443"/>
        <n v="-85126828"/>
        <n v="-3686821"/>
        <n v="-314997"/>
        <n v="-17138"/>
        <n v="-46192076"/>
        <n v="-81269192"/>
        <n v="-2117297"/>
        <n v="-22311504"/>
        <n v="-9993215"/>
        <n v="-17738951"/>
        <n v="-11333316"/>
        <n v="-2214503"/>
        <n v="-49927451"/>
        <n v="-20060"/>
        <n v="-2334"/>
        <n v="-401391"/>
        <n v="-487333"/>
        <n v="-492984"/>
        <n v="-1956446"/>
        <n v="-148486"/>
        <n v="-101412"/>
        <n v="-436446"/>
        <n v="-1028517"/>
        <n v="900852"/>
        <n v="-94640"/>
        <n v="1465683"/>
        <n v="-33426"/>
        <n v="-6328549"/>
        <n v="-121955"/>
        <n v="5612599"/>
        <n v="45005"/>
        <n v="-300606"/>
        <n v="20089"/>
        <n v="-230990"/>
        <n v="153840454"/>
        <n v="87195399"/>
        <n v="9993215"/>
        <n v="17738951"/>
        <n v="11333316"/>
        <n v="2214503"/>
        <n v="997007"/>
        <n v="862256"/>
        <n v="306940"/>
        <n v="121623"/>
        <n v="137819"/>
        <n v="805054"/>
        <n v="23690"/>
        <n v="11556"/>
        <n v="1126229"/>
        <n v="197634"/>
        <n v="325652"/>
        <n v="115455"/>
        <n v="612"/>
        <n v="465573"/>
        <n v="99354"/>
        <n v="74"/>
        <n v="548562"/>
        <n v="9240"/>
        <n v="355275"/>
        <n v="52535"/>
        <n v="328785"/>
        <n v="36949"/>
        <n v="1110031"/>
        <n v="22255"/>
        <n v="366081"/>
        <n v="230515"/>
        <n v="111424"/>
        <n v="484055"/>
        <n v="228968"/>
        <n v="2959935"/>
        <n v="1130375"/>
        <n v="782824"/>
        <n v="1523562"/>
        <n v="167485"/>
        <n v="13676"/>
        <n v="1937508"/>
        <n v="5002212"/>
        <n v="595044"/>
        <n v="-178732"/>
        <n v="373588"/>
        <n v="171136"/>
        <n v="249982"/>
        <n v="477445"/>
        <n v="59190"/>
        <n v="344232"/>
        <n v="1028679"/>
        <n v="10887740"/>
        <n v="294432"/>
        <n v="-21025"/>
        <n v="3287001"/>
        <n v="2091953"/>
        <n v="-253931"/>
        <n v="1406956"/>
        <n v="131518"/>
        <n v="287985"/>
        <n v="6930"/>
        <n v="-99217.76"/>
        <n v="99217.76"/>
        <n v="-8970.5499999999993"/>
        <n v="50238.3"/>
        <n v="167.28"/>
        <n v="749654.48"/>
        <n v="1002441.4"/>
        <n v="-48980.36"/>
        <n v="291808.17"/>
        <n v="179782.95"/>
        <n v="2253713.73"/>
        <n v="325702.98"/>
        <n v="15224"/>
        <n v="21914.14"/>
        <n v="594452.19999999995"/>
        <n v="55068.2"/>
        <n v="55939.17"/>
        <n v="-23920.21"/>
        <n v="23694.94"/>
        <n v="15009.22"/>
        <n v="186703.49"/>
        <n v="729.77"/>
        <n v="2943.27"/>
        <n v="-357943.47"/>
        <n v="31310.15"/>
        <n v="-91850.32"/>
        <n v="215440.48"/>
        <n v="-66940.62"/>
        <n v="73671.8"/>
        <n v="774616.42"/>
        <n v="149991.56"/>
        <n v="1256184.93"/>
        <n v="7492068.3600000003"/>
        <n v="4218570.33"/>
        <n v="3136960.04"/>
        <n v="2400775.21"/>
        <n v="2037508.14"/>
        <n v="4473551.13"/>
        <n v="1687456.48"/>
        <n v="2248608.06"/>
        <n v="597329.71"/>
        <n v="128284.67"/>
        <n v="153123.47"/>
        <n v="199687.02"/>
        <n v="37484.51"/>
        <n v="70079.89"/>
        <n v="16438.8"/>
        <n v="-5157342.88"/>
        <n v="-524255.64"/>
        <n v="-349621.86"/>
        <n v="-111076.51"/>
        <n v="-2387073.4700000002"/>
        <n v="-787318.6"/>
        <n v="-205018.56"/>
        <n v="-3689179.95"/>
        <n v="-56905.36"/>
        <n v="-31174.25"/>
        <n v="136889"/>
        <n v="-520422.42"/>
        <n v="-101151.36"/>
        <n v="-13695.22"/>
        <n v="-225808"/>
        <n v="-3585910.12"/>
        <n v="-4760755.34"/>
        <n v="-2777757.68"/>
        <n v="-197696.67000000551"/>
        <n v="135347"/>
        <n v="-9350046.1300000008"/>
        <n v="-1898915.8"/>
        <n v="-5471285.5"/>
        <n v="-49324.22"/>
        <n v="-34579.760000000002"/>
        <n v="-596239.17000000004"/>
        <n v="-23336.44"/>
        <n v="-711843.28"/>
        <n v="-1293325.21"/>
        <n v="-954177.16"/>
        <n v="-120314.34"/>
        <n v="-4145157.15"/>
        <n v="-9212.32"/>
        <n v="-112.75"/>
        <n v="-31975"/>
        <n v="-122255.67"/>
        <n v="-79232.11"/>
        <n v="8795.34"/>
        <n v="-66491.710000000006"/>
        <n v="-61854.91"/>
        <n v="-85858.9"/>
        <n v="-9685.93"/>
        <n v="-15824.04"/>
        <n v="-211673.41"/>
        <n v="248180.12"/>
        <n v="-10238.26"/>
        <n v="-3326.02"/>
        <n v="-17510.900000000001"/>
        <n v="12789950.9"/>
        <n v="4633776.12"/>
        <n v="711843.28"/>
        <n v="1293325.21"/>
        <n v="954177.16"/>
        <n v="120314.34"/>
        <n v="198804.68"/>
        <n v="19225.05"/>
        <n v="5804.3"/>
        <n v="279.57"/>
        <n v="14790.83"/>
        <n v="3115.84"/>
        <n v="31259.68"/>
        <n v="4321.9399999999996"/>
        <n v="7818.25"/>
        <n v="6188.26"/>
        <n v="46816.72"/>
        <n v="1225.23"/>
        <n v="174949.84"/>
        <n v="32039.26"/>
        <n v="9946.64"/>
        <n v="60103.92"/>
        <n v="32132.28"/>
        <n v="246462.22"/>
        <n v="16403.830000000002"/>
        <n v="840.78"/>
        <n v="38056.769999999997"/>
        <n v="63288.85"/>
        <n v="26848.69"/>
        <n v="11539.67"/>
        <n v="96.06"/>
        <n v="2827.03"/>
        <n v="55263.69"/>
        <n v="44312.83"/>
        <n v="34019.050000000003"/>
        <n v="53593.36"/>
        <n v="429705.29"/>
        <n v="26442.73"/>
        <n v="1384.26"/>
        <n v="11605.57"/>
        <n v="198245.56"/>
        <n v="289447.39"/>
        <n v="337012.39"/>
        <n v="45851.87"/>
        <n v="53180.71"/>
        <n v="28961.67"/>
        <n v="6803.33"/>
        <n v="30516.18"/>
        <n v="8994.1200000000008"/>
        <n v="89350.68"/>
        <n v="126342.92"/>
        <n v="671813.1"/>
        <n v="122712.79"/>
        <n v="181248.25"/>
        <n v="15465.54"/>
        <n v="25803.15"/>
        <n v="48209"/>
        <n v="128168"/>
        <n v="6162.23"/>
        <n v="219.52"/>
        <n v="48244.84"/>
        <n v="6720247.8600000003"/>
        <n v="3410393.19"/>
        <n v="8520977.9700000007"/>
        <n v="1377084.51"/>
        <n v="12286783.65"/>
        <n v="4072056.51"/>
        <n v="17.46"/>
        <n v="1113358.76"/>
        <n v="19598.82"/>
        <n v="37603.730000000003"/>
        <n v="39478.910000000003"/>
        <n v="36540.01"/>
        <n v="328037.76000000001"/>
        <n v="-460329.26"/>
        <n v="48528.67"/>
        <n v="-5963081.4400000004"/>
        <n v="-1592312.31"/>
        <n v="50732.24"/>
        <n v="113942.62"/>
        <n v="728990.84"/>
        <n v="517900.81"/>
        <n v="121362.87"/>
        <n v="-497040.37"/>
        <n v="5904031.6200000001"/>
        <n v="16838995.039999999"/>
        <n v="20059840.600000001"/>
        <n v="20898495.780000001"/>
        <n v="10132498.390000001"/>
        <n v="27209809.449999999"/>
        <n v="19975558.620000001"/>
        <n v="11218403.6"/>
        <n v="11213723.18"/>
        <n v="578876.29"/>
        <n v="1308469.96"/>
        <n v="248672.66"/>
        <n v="503139.24"/>
        <n v="1203649.93"/>
        <n v="3028182.14"/>
        <n v="108487.84"/>
        <n v="319356.75"/>
        <n v="98308.73"/>
        <n v="-32147152.699999999"/>
        <n v="-54418803.100000001"/>
        <n v="-10285041.539999999"/>
        <n v="-1220669.82"/>
        <n v="-690427.26"/>
        <n v="-625745"/>
        <n v="-18709.009999999998"/>
        <n v="967731.61"/>
        <n v="-813116.76"/>
        <n v="-2764264.1"/>
        <n v="-30117076"/>
        <n v="-2473010.2599999998"/>
        <n v="-27140206.600000001"/>
        <n v="-15758720.960000001"/>
        <n v="-3236652.3600000143"/>
        <n v="-177066"/>
        <n v="-25870986.640000001"/>
        <n v="-324425.7"/>
        <n v="-25653.35"/>
        <n v="-34401000.270000003"/>
        <n v="187009.1"/>
        <n v="-2721176.1"/>
        <n v="-6732.58"/>
        <n v="-5098357"/>
        <n v="-3978152.37"/>
        <n v="-16577086.9"/>
        <n v="-31022.5"/>
        <n v="-366"/>
        <n v="-125330.6"/>
        <n v="-140255.54999999999"/>
        <n v="-262354.40000000002"/>
        <n v="-504797.65"/>
        <n v="1369735.32"/>
        <n v="26029"/>
        <n v="-59134.96"/>
        <n v="60293.87"/>
        <n v="-56071.08"/>
        <n v="-161760.32999999999"/>
        <n v="60622065.950000003"/>
        <n v="2721176.1"/>
        <n v="6732.58"/>
        <n v="5098357"/>
        <n v="3978152.37"/>
        <n v="321082.59000000003"/>
        <n v="9890.5"/>
        <n v="1353.42"/>
        <n v="53418.46"/>
        <n v="13154.67"/>
        <n v="276189.17"/>
        <n v="13036.59"/>
        <n v="55915.27"/>
        <n v="337119.38"/>
        <n v="135741.29"/>
        <n v="23376.04"/>
        <n v="112450.69"/>
        <n v="87058.2"/>
        <n v="112932.57"/>
        <n v="449540.25"/>
        <n v="176795.16"/>
        <n v="4413.54"/>
        <n v="283200.90000000002"/>
        <n v="103156.68"/>
        <n v="124165.09"/>
        <n v="104528.39"/>
        <n v="316368.26"/>
        <n v="794943.58"/>
        <n v="682037.61"/>
        <n v="-56.23"/>
        <n v="163643.14000000001"/>
        <n v="8911.17"/>
        <n v="126518.8"/>
        <n v="749974.64"/>
        <n v="427824.32"/>
        <n v="281625.02"/>
        <n v="276503.84000000003"/>
        <n v="148867.89000000001"/>
        <n v="113824.34"/>
        <n v="140323.63"/>
        <n v="2904006.61"/>
        <n v="1485564.94"/>
        <n v="132590.92000000001"/>
        <n v="1107025"/>
        <n v="109444"/>
        <n v="-100103.92"/>
        <n v="100103.92"/>
        <n v="-3749.83"/>
        <n v="1120263.8"/>
        <n v="1587629.89"/>
        <n v="253505.47"/>
        <n v="208447"/>
        <n v="2921076.23"/>
        <n v="179396.57"/>
        <n v="34737.75"/>
        <n v="507412.97"/>
        <n v="87448.37"/>
        <n v="359635.76"/>
        <n v="763913.88"/>
        <n v="227185"/>
        <n v="928766.75"/>
        <n v="114214"/>
        <n v="-130938"/>
        <n v="-753720.03"/>
        <n v="-38749.51"/>
        <n v="39045.01"/>
        <n v="-653685.91"/>
        <n v="871090.53"/>
        <n v="-646004.18999999994"/>
        <n v="-488613.98"/>
        <n v="229612.78"/>
        <n v="3080055.23"/>
        <n v="8734700.1099999994"/>
        <n v="3702567.91"/>
        <n v="3085147.2"/>
        <n v="923652.52"/>
        <n v="4204049.2699999996"/>
        <n v="1442245"/>
        <n v="202425.62"/>
        <n v="138780.85"/>
        <n v="396031.98"/>
        <n v="420505.22"/>
        <n v="2269336.5699999998"/>
        <n v="307794.71000000002"/>
        <n v="24542.3"/>
        <n v="60147.82"/>
        <n v="-1690067.83"/>
        <n v="-19731912.190000001"/>
        <n v="-8731"/>
        <n v="-2188730.08"/>
        <n v="-423599.18"/>
        <n v="-153186.87"/>
        <n v="-70208.86"/>
        <n v="257790.05"/>
        <n v="-190866"/>
        <n v="-71827.66"/>
        <n v="-141381.10999999999"/>
        <n v="617299"/>
        <n v="-5591406"/>
        <n v="-1874188.57"/>
        <n v="-471245.84999999776"/>
        <n v="-9028907.6799999997"/>
        <n v="-9542841.25"/>
        <n v="-64552.13"/>
        <n v="-19604.689999999999"/>
        <n v="-452974.06"/>
        <n v="-865717.2"/>
        <n v="-1158144.96"/>
        <n v="-809854.27"/>
        <n v="-204918.2"/>
        <n v="-4187490.13"/>
        <n v="-8683.2000000000007"/>
        <n v="-30.25"/>
        <n v="-31308.240000000002"/>
        <n v="-57774.83"/>
        <n v="-60743.1"/>
        <n v="-67876.47"/>
        <n v="38850.15"/>
        <n v="-57024.71"/>
        <n v="-70050.33"/>
        <n v="-7973.28"/>
        <n v="-47131.83"/>
        <n v="13737157.01"/>
        <n v="5371722.79"/>
        <n v="865717.2"/>
        <n v="1158144.96"/>
        <n v="809854.27"/>
        <n v="204918.2"/>
        <n v="90776.88"/>
        <n v="14602.49"/>
        <n v="153324.89000000001"/>
        <n v="1427.88"/>
        <n v="7341.32"/>
        <n v="127852.08"/>
        <n v="102239.55"/>
        <n v="9495.17"/>
        <n v="76908.77"/>
        <n v="7307.59"/>
        <n v="16064.3"/>
        <n v="96669.2"/>
        <n v="9871.17"/>
        <n v="155816.42000000001"/>
        <n v="56401.45"/>
        <n v="189434.14"/>
        <n v="12092.33"/>
        <n v="19718.8"/>
        <n v="59950.7"/>
        <n v="48136.32"/>
        <n v="431255.32"/>
        <n v="150075.47"/>
        <n v="99442.84"/>
        <n v="-357.86"/>
        <n v="19058.91"/>
        <n v="40687.83"/>
        <n v="40166.1"/>
        <n v="194911"/>
        <n v="230319.82"/>
        <n v="88398.88"/>
        <n v="35000.089999999997"/>
        <n v="-6974.71"/>
        <n v="26774.92"/>
        <n v="68663"/>
        <n v="83367.59"/>
        <n v="8063.61"/>
        <n v="764954.74"/>
        <n v="33343.06"/>
        <n v="102800"/>
        <n v="3600"/>
        <n v="-843085.12"/>
        <n v="843085.12"/>
        <n v="-31025.47"/>
        <n v="-14691136.34"/>
        <n v="2963.2"/>
        <n v="423536.76"/>
        <n v="2.77"/>
        <n v="395.69"/>
        <n v="20144153.850000001"/>
        <n v="3124.56"/>
        <n v="14428355.130000001"/>
        <n v="-258127.65"/>
        <n v="497800.66"/>
        <n v="8845284.9399999995"/>
        <n v="25790826.170000002"/>
        <n v="35332.53"/>
        <n v="1013528.75"/>
        <n v="217801.42"/>
        <n v="272848"/>
        <n v="5052.12"/>
        <n v="3229972.04"/>
        <n v="59660.06"/>
        <n v="7125.75"/>
        <n v="46980.85"/>
        <n v="18191.52"/>
        <n v="13029.28"/>
        <n v="574655.74"/>
        <n v="-318802.63"/>
        <n v="-3766735.8"/>
        <n v="-920342.06"/>
        <n v="254803.6"/>
        <n v="3250093.1"/>
        <n v="-815839.49"/>
        <n v="11902.58"/>
        <n v="686653.05"/>
        <n v="9687234.5600000005"/>
        <n v="63136285.609999999"/>
        <n v="2909884.31"/>
        <n v="39895625.670000002"/>
        <n v="40343053.68"/>
        <n v="34086896.649999999"/>
        <n v="47842864.960000001"/>
        <n v="60586882.289999999"/>
        <n v="51898310.009999998"/>
        <n v="15793797.76"/>
        <n v="17310319.359999999"/>
        <n v="987116.21"/>
        <n v="2290820.04"/>
        <n v="4623341.66"/>
        <n v="9802299.8100000005"/>
        <n v="750293.31"/>
        <n v="1040222.82"/>
        <n v="892991.37"/>
        <n v="936228.37"/>
        <n v="26978.400000000001"/>
        <n v="-69868570.269999996"/>
        <n v="4672367.53"/>
        <n v="244165.37"/>
        <n v="-153457996.02000001"/>
        <n v="-244165.37"/>
        <n v="-4814313.16"/>
        <n v="-125441.18"/>
        <n v="-8549435.1300000008"/>
        <n v="-1977555.38"/>
        <n v="-945019.43"/>
        <n v="-19292636.489999998"/>
        <n v="-1035580.22"/>
        <n v="-30864.82"/>
        <n v="-429968.07"/>
        <n v="-70013.89"/>
        <n v="-366066"/>
        <n v="-5874827.4299999997"/>
        <n v="-5317989.1100000003"/>
        <n v="1556829"/>
        <n v="-3990231.94"/>
        <n v="-70426321.340000004"/>
        <n v="-11093736.280000001"/>
        <n v="-64892091.420000002"/>
        <n v="-1394414.95"/>
        <n v="-504209.98"/>
        <n v="-86733382.840000004"/>
        <n v="1501011.84"/>
        <n v="-29403866.18"/>
        <n v="-6952557.2599999998"/>
        <n v="-12675583.619999999"/>
        <n v="-3078609.94"/>
        <n v="-38030504.450000003"/>
        <n v="-43187"/>
        <n v="-954"/>
        <n v="-272250.5"/>
        <n v="-507128.74"/>
        <n v="-41100"/>
        <n v="-265905.17"/>
        <n v="-463815.89"/>
        <n v="4197467.24"/>
        <n v="-42559.55"/>
        <n v="-2728279.35"/>
        <n v="2686954.66"/>
        <n v="-303364.57"/>
        <n v="-2402.29"/>
        <n v="-260581.74"/>
        <n v="43383084.729999997"/>
        <n v="138018212.80000001"/>
        <n v="6978213.2599999998"/>
        <n v="12675583.619999999"/>
        <n v="3078609.94"/>
        <n v="911865.67"/>
        <n v="772623.88"/>
        <n v="320200.71000000002"/>
        <n v="607147.69999999995"/>
        <n v="4584.3599999999997"/>
        <n v="11500.13"/>
        <n v="-23906.16"/>
        <n v="70434.62"/>
        <n v="434710.97"/>
        <n v="336999.92"/>
        <n v="665186.79"/>
        <n v="1114.17"/>
        <n v="3043.77"/>
        <n v="8416.0300000000007"/>
        <n v="19433"/>
        <n v="192216.33"/>
        <n v="730662.01"/>
        <n v="124180.6"/>
        <n v="240866.9"/>
        <n v="1058766.72"/>
        <n v="1667266.58"/>
        <n v="211820.3"/>
        <n v="500360.29"/>
        <n v="219948.55"/>
        <n v="230748.05"/>
        <n v="491075.54"/>
        <n v="564690.54"/>
        <n v="1758559.97"/>
        <n v="795688.12"/>
        <n v="-190.85"/>
        <n v="147190.17000000001"/>
        <n v="159802.93"/>
        <n v="78226.91"/>
        <n v="50510.07"/>
        <n v="889468.1"/>
        <n v="292024.81"/>
        <n v="161849.98000000001"/>
        <n v="-420201.31"/>
        <n v="107686.31"/>
        <n v="280660.68"/>
        <n v="196168.47"/>
        <n v="2205.5500000000002"/>
        <n v="692177.89"/>
        <n v="108078"/>
        <n v="324924.28999999998"/>
        <n v="42090.87"/>
        <n v="-67937.59"/>
        <n v="2075373.12"/>
        <n v="273937.53999999998"/>
        <n v="3999293.15"/>
        <n v="231712.47"/>
        <n v="494597.45"/>
        <n v="1894663"/>
        <n v="-10947"/>
        <n v="50304"/>
        <n v="-91924.88"/>
        <n v="5598.25"/>
        <n v="-683223.56"/>
        <n v="-9391.9"/>
        <n v="409206.07"/>
        <n v="2471846.67"/>
        <n v="153246.82999999999"/>
        <n v="-319753.64"/>
        <n v="2932087.67"/>
        <n v="62680.21"/>
        <n v="242363.97"/>
        <n v="1813.76"/>
        <n v="15831.65"/>
        <n v="-516.91"/>
        <n v="16796.830000000002"/>
        <n v="653875.44999999995"/>
        <n v="-692615.46"/>
        <n v="-423.89"/>
        <n v="-265430.69"/>
        <n v="-162306.15"/>
        <n v="879029.96"/>
        <n v="-1550984.23"/>
        <n v="1252472.17"/>
        <n v="-60"/>
        <n v="480788.17"/>
        <n v="1020507.61"/>
        <n v="1623227.61"/>
        <n v="2032947.01"/>
        <n v="4712699.46"/>
        <n v="799451.92"/>
        <n v="1572461.72"/>
        <n v="3191201.83"/>
        <n v="706337.64"/>
        <n v="2342529.2400000002"/>
        <n v="806.79"/>
        <n v="77552.759999999995"/>
        <n v="95556.59"/>
        <n v="690680.48"/>
        <n v="502143.81"/>
        <n v="15571.68"/>
        <n v="160983.57"/>
        <n v="324815.55"/>
        <n v="-2370989.23"/>
        <n v="287208.77"/>
        <n v="-1946573.51"/>
        <n v="-2743823.01"/>
        <n v="-201522.91"/>
        <n v="-38204.160000000003"/>
        <n v="-197497.63"/>
        <n v="-59829.57"/>
        <n v="301452.08"/>
        <n v="-395709"/>
        <n v="-156404.69"/>
        <n v="-2887390.92"/>
        <n v="-3645069.33"/>
        <n v="-502353.48999999091"/>
        <n v="-7527308.2999999998"/>
        <n v="-2603505.59"/>
        <n v="-1558246.7"/>
        <n v="-109091.83"/>
        <n v="-64522.49"/>
        <n v="-11672238.24"/>
        <n v="-1086711.43"/>
        <n v="-965337.61"/>
        <n v="-1543245.72"/>
        <n v="-1099983.58"/>
        <n v="-295876.12"/>
        <n v="-4085864.38"/>
        <n v="-2620.35"/>
        <n v="-35555.339999999997"/>
        <n v="-60930"/>
        <n v="-76691.960000000006"/>
        <n v="-68476.86"/>
        <n v="-307026.03999999998"/>
        <n v="-347394.74"/>
        <n v="327099.36"/>
        <n v="-33463.22"/>
        <n v="24710927.780000001"/>
        <n v="965337.61"/>
        <n v="1544779.21"/>
        <n v="1101071.67"/>
        <n v="295876.12"/>
        <n v="99345.11"/>
        <n v="52873.75"/>
        <n v="1452.49"/>
        <n v="186590.99"/>
        <n v="52074.99"/>
        <n v="104233.57"/>
        <n v="2287.16"/>
        <n v="9479.24"/>
        <n v="49343.23"/>
        <n v="45421.06"/>
        <n v="30939.63"/>
        <n v="9997.0400000000009"/>
        <n v="39301.72"/>
        <n v="260413.01"/>
        <n v="173403.06"/>
        <n v="30140.1"/>
        <n v="-506.1"/>
        <n v="9684.1299999999992"/>
        <n v="24823.84"/>
        <n v="33177.599999999999"/>
        <n v="12772.87"/>
        <n v="61205.22"/>
        <n v="207878.36"/>
        <n v="301420.57"/>
        <n v="93138.67"/>
        <n v="92587.03"/>
        <n v="31802.22"/>
        <n v="30333.7"/>
        <n v="39238.15"/>
        <n v="55770.02"/>
        <n v="64999.89"/>
        <n v="1121030.25"/>
        <n v="175530.93"/>
        <n v="59996.68"/>
        <n v="79244.92"/>
        <n v="-34900"/>
        <n v="37434.730000000003"/>
        <n v="2521.0700000000002"/>
        <n v="-9386.07"/>
        <n v="-41.2"/>
        <n v="1272426.73"/>
        <n v="1854509.54"/>
        <n v="775107.73"/>
        <n v="100583.72"/>
        <n v="125348.91"/>
        <n v="176336"/>
        <n v="1064152.74"/>
        <n v="-8778.8799999999992"/>
        <n v="2113.4499999999998"/>
        <n v="78797.759999999995"/>
        <n v="133055.28"/>
        <n v="-51592.17"/>
        <n v="73501.03"/>
        <n v="7636.29"/>
        <n v="-2896"/>
        <n v="1887.17"/>
        <n v="-77460.78"/>
        <n v="-128444.99"/>
        <n v="21227.98"/>
        <n v="12116.94"/>
        <n v="6013.75"/>
        <n v="121985.78"/>
        <n v="-106037.71"/>
        <n v="93483.66"/>
        <n v="3618339.56"/>
        <n v="1305341.6599999999"/>
        <n v="843350.28"/>
        <n v="446530.94"/>
        <n v="124200.88"/>
        <n v="66350.5"/>
        <n v="156933.74"/>
        <n v="19232"/>
        <n v="-8567754.8300000001"/>
        <n v="-808916.33"/>
        <n v="-45736.13"/>
        <n v="-59508.78"/>
        <n v="-73433.31"/>
        <n v="-81226.259999999995"/>
        <n v="-25944.91"/>
        <n v="38660"/>
        <n v="-1574595.28"/>
        <n v="-43880.73"/>
        <n v="-176336"/>
        <n v="-73874"/>
        <n v="-5807389.8700000001"/>
        <n v="-259676.0700000003"/>
        <n v="106761.37"/>
        <n v="-3755408.98"/>
        <n v="-41575.1"/>
        <n v="-3949984.65"/>
        <n v="-438761.68"/>
        <n v="-505326.4"/>
        <n v="-125377.3"/>
        <n v="-1805084.64"/>
        <n v="-1102.3"/>
        <n v="-258.25"/>
        <n v="-11086.77"/>
        <n v="-47308.54"/>
        <n v="-27010.53"/>
        <n v="-34957.39"/>
        <n v="-2726"/>
        <n v="-31977.22"/>
        <n v="41800.43"/>
        <n v="3107.8"/>
        <n v="-139564.22"/>
        <n v="77304.62"/>
        <n v="-20982.560000000001"/>
        <n v="-38795.43"/>
        <n v="6048898.4500000002"/>
        <n v="1769059.12"/>
        <n v="296736.63"/>
        <n v="65786.81"/>
        <n v="505926.54"/>
        <n v="127489.84"/>
        <n v="131685.41"/>
        <n v="70603.27"/>
        <n v="4490.29"/>
        <n v="5970.43"/>
        <n v="13595.09"/>
        <n v="34.380000000000003"/>
        <n v="32638.95"/>
        <n v="7052.55"/>
        <n v="20108.07"/>
        <n v="140643.99"/>
        <n v="40472.83"/>
        <n v="28422.37"/>
        <n v="41705.480000000003"/>
        <n v="63367.3"/>
        <n v="5048.43"/>
        <n v="68501.72"/>
        <n v="14030.72"/>
        <n v="35785.040000000001"/>
        <n v="3546.87"/>
        <n v="149179.20000000001"/>
        <n v="101720"/>
        <n v="9395.99"/>
        <n v="15284.42"/>
        <n v="7513.57"/>
        <n v="166876.64000000001"/>
        <n v="172472.23"/>
        <n v="16576.36"/>
        <n v="-6364.49"/>
        <n v="73383.06"/>
        <n v="42993.22"/>
        <n v="23683.4"/>
        <n v="7377.49"/>
        <n v="58335.4"/>
        <n v="5029.03"/>
        <n v="204948"/>
        <n v="3341.23"/>
        <n v="14312"/>
        <n v="-65621.899999999994"/>
        <n v="-123493.71"/>
        <n v="123493.71"/>
        <n v="6640.82"/>
        <n v="2315661.4500000002"/>
        <n v="19954.13"/>
        <n v="61.38"/>
        <n v="4465119.87"/>
        <n v="-14517.88"/>
        <n v="649080.88"/>
        <n v="4214811.51"/>
        <n v="-309051.33"/>
        <n v="177.17"/>
        <n v="237329.22"/>
        <n v="59096.31"/>
        <n v="70848.7"/>
        <n v="364476.69"/>
        <n v="79295.97"/>
        <n v="30362.5"/>
        <n v="242630.35"/>
        <n v="-751.19"/>
        <n v="797193.03"/>
        <n v="8103.91"/>
        <n v="29937.53"/>
        <n v="15792.23"/>
        <n v="-1867628.78"/>
        <n v="-3164.73"/>
        <n v="-163473.94"/>
        <n v="-33956.92"/>
        <n v="698807.26"/>
        <n v="797481.08"/>
        <n v="164511.70000000001"/>
        <n v="34403.03"/>
        <n v="1500377.41"/>
        <n v="2187990.0299999998"/>
        <n v="6335280.1200000001"/>
        <n v="8740817.4299999997"/>
        <n v="5779833.3700000001"/>
        <n v="4424571.84"/>
        <n v="3264948.05"/>
        <n v="9680685.5"/>
        <n v="2227118.5"/>
        <n v="3423481.03"/>
        <n v="303800.82"/>
        <n v="222769.8"/>
        <n v="272604.42"/>
        <n v="565601.1"/>
        <n v="2061166.68"/>
        <n v="299411.92"/>
        <n v="254448.99"/>
        <n v="-7744035.6100000003"/>
        <n v="1150014"/>
        <n v="-18986154.120000001"/>
        <n v="-819569.92"/>
        <n v="-2262452.2000000002"/>
        <n v="-290920.87"/>
        <n v="-4020585.89"/>
        <n v="-713024.19"/>
        <n v="-1149623.1599999999"/>
        <n v="-168886.64"/>
        <n v="-33008.730000000003"/>
        <n v="94173"/>
        <n v="-147626"/>
        <n v="-91487.17"/>
        <n v="-220557.05"/>
        <n v="1149450"/>
        <n v="-10489614.380000001"/>
        <n v="-1507310.6999999881"/>
        <n v="-10968491.33"/>
        <n v="-198166.91"/>
        <n v="-4375.6099999999997"/>
        <n v="-15916009.99"/>
        <n v="-4138912.34"/>
        <n v="-1427600.18"/>
        <n v="-1689713.78"/>
        <n v="-1227017.08"/>
        <n v="-758878.94"/>
        <n v="-7964348.0899999999"/>
        <n v="-10114.9"/>
        <n v="-226699.81"/>
        <n v="-137081.72"/>
        <n v="-78334.66"/>
        <n v="-24883.33"/>
        <n v="-80667.77"/>
        <n v="-7312.34"/>
        <n v="74222.740000000005"/>
        <n v="11765.51"/>
        <n v="-107213.3"/>
        <n v="-52617.98"/>
        <n v="20384288.41"/>
        <n v="10841667.77"/>
        <n v="1427600.18"/>
        <n v="1689713.78"/>
        <n v="1227017.08"/>
        <n v="758878.94"/>
        <n v="2960.15"/>
        <n v="3944.85"/>
        <n v="80342.73"/>
        <n v="198759.36"/>
        <n v="34984.28"/>
        <n v="311015.37"/>
        <n v="44763.37"/>
        <n v="555677.85"/>
        <n v="194720.1"/>
        <n v="51225.77"/>
        <n v="113126.34"/>
        <n v="53700.480000000003"/>
        <n v="10666"/>
        <n v="203668.01"/>
        <n v="72413.72"/>
        <n v="579899.07999999996"/>
        <n v="166715.22"/>
        <n v="-3147.9"/>
        <n v="-8865"/>
        <n v="64859.78"/>
        <n v="127361.77"/>
        <n v="26400.240000000002"/>
        <n v="7844.26"/>
        <n v="365.33"/>
        <n v="201456.18"/>
        <n v="120576.75"/>
        <n v="56224.59"/>
        <n v="132281.13"/>
        <n v="53990.65"/>
        <n v="1116155.31"/>
        <n v="491248.72"/>
        <n v="15914.71"/>
        <n v="1114312.82"/>
        <n v="85867.38"/>
        <n v="174537.25"/>
        <n v="74468.45"/>
        <n v="46245.279999999999"/>
        <n v="380775"/>
        <n v="129626"/>
        <n v="13346.74"/>
        <n v="12096.74"/>
        <n v="-34546.71"/>
        <n v="34546.71"/>
        <n v="1433922.36"/>
        <n v="-185528.18"/>
        <n v="1797.73"/>
        <n v="-7408160.9100000001"/>
        <n v="1417817.94"/>
        <n v="-39018.65"/>
        <n v="35602.54"/>
        <n v="1320412.05"/>
        <n v="-12819.58"/>
        <n v="210815.49"/>
        <n v="101159.18"/>
        <n v="283145.28000000003"/>
        <n v="1296124.79"/>
        <n v="2930.2"/>
        <n v="-1692.44"/>
        <n v="120321.24"/>
        <n v="17725.240000000002"/>
        <n v="4788.4399999999996"/>
        <n v="192083.5"/>
        <n v="6550.35"/>
        <n v="11813.12"/>
        <n v="-293581.24"/>
        <n v="-47186.37"/>
        <n v="-12551.3"/>
        <n v="-197544.65"/>
        <n v="505326.12"/>
        <n v="68664"/>
        <n v="584951.71"/>
        <n v="3132867.25"/>
        <n v="2207701.09"/>
        <n v="666780.85"/>
        <n v="1521672.86"/>
        <n v="702113.35"/>
        <n v="880637.62"/>
        <n v="164282.81"/>
        <n v="382182.55"/>
        <n v="918199.54"/>
        <n v="863207.57"/>
        <n v="100563.99"/>
        <n v="535044.6"/>
        <n v="-422101.43"/>
        <n v="-2023074.05"/>
        <n v="-22677.16"/>
        <n v="-110042.52"/>
        <n v="-785893.18"/>
        <n v="-220518.38"/>
        <n v="932.26"/>
        <n v="16667.54"/>
        <n v="-144261"/>
        <n v="-199382.87"/>
        <n v="-281000"/>
        <n v="-4203599.6100000003"/>
        <n v="-1299718.5"/>
        <n v="-253363.39999999851"/>
        <n v="-2154976"/>
        <n v="-68858.13"/>
        <n v="-1807.31"/>
        <n v="-5418443.2199999997"/>
        <n v="-31183.79"/>
        <n v="-2160674.87"/>
        <n v="-415592.65"/>
        <n v="-657720.15"/>
        <n v="-387201.06"/>
        <n v="-172364.6"/>
        <n v="-2352916.0499999998"/>
        <n v="-5794.8"/>
        <n v="-47.75"/>
        <n v="-29541.15"/>
        <n v="-28722.12"/>
        <n v="-56554.54"/>
        <n v="24085.38"/>
        <n v="-143424.81"/>
        <n v="131906.72"/>
        <n v="-120"/>
        <n v="-10784.43"/>
        <n v="4711264.8899999997"/>
        <n v="5124678.43"/>
        <n v="415592.65"/>
        <n v="657720.15"/>
        <n v="387201.06"/>
        <n v="172364.6"/>
        <n v="110098.59"/>
        <n v="17570.89"/>
        <n v="7548.65"/>
        <n v="1769.93"/>
        <n v="17142.759999999998"/>
        <n v="17793.259999999998"/>
        <n v="609.77"/>
        <n v="3351.13"/>
        <n v="849.97"/>
        <n v="6654.12"/>
        <n v="2472.4899999999998"/>
        <n v="74014.37"/>
        <n v="33475.89"/>
        <n v="12477.82"/>
        <n v="71063.429999999993"/>
        <n v="57138.25"/>
        <n v="29016.29"/>
        <n v="5801.76"/>
        <n v="5266.99"/>
        <n v="18944.77"/>
        <n v="89726.8"/>
        <n v="2534.1799999999998"/>
        <n v="357.44"/>
        <n v="26268.77"/>
        <n v="36587.99"/>
        <n v="63157.63"/>
        <n v="115121.47"/>
        <n v="112720.04"/>
        <n v="19.940000000000001"/>
        <n v="9194.86"/>
        <n v="45140.3"/>
        <n v="1655.35"/>
        <n v="3415.36"/>
        <n v="1192.18"/>
        <n v="87970.09"/>
        <n v="111000.89"/>
        <n v="84243.87"/>
        <n v="27346.36"/>
        <n v="88023.16"/>
        <n v="42075.25"/>
        <n v="2221"/>
        <n v="127206.09"/>
        <n v="75785.16"/>
        <n v="4370.66"/>
        <n v="357969.46"/>
        <n v="-11565.22"/>
        <n v="171467.94"/>
        <n v="10596.41"/>
        <n v="13336.38"/>
        <n v="23074"/>
        <n v="2962.9"/>
        <n v="-105501.21"/>
        <n v="105501.21"/>
        <n v="31076.51"/>
        <n v="3002414.14"/>
        <n v="1926731.49"/>
        <n v="300846.83"/>
        <n v="-55046.47"/>
        <n v="4176958.8"/>
        <n v="-596462.4"/>
        <n v="-5842.26"/>
        <n v="80964.320000000007"/>
        <n v="109954.05"/>
        <n v="296503.65999999997"/>
        <n v="71735.199999999997"/>
        <n v="-14828.95"/>
        <n v="255.85"/>
        <n v="-433.59"/>
        <n v="186702.07999999999"/>
        <n v="-4.18"/>
        <n v="11705"/>
        <n v="21600.83"/>
        <n v="-86093.6"/>
        <n v="-1072808.8600000001"/>
        <n v="565951.74"/>
        <n v="201358.4"/>
        <n v="-1171385.04"/>
        <n v="248393.78"/>
        <n v="-6481.55"/>
        <n v="2265428.88"/>
        <n v="1087163.3500000001"/>
        <n v="6502229.9000000004"/>
        <n v="2216427.91"/>
        <n v="8323875.2800000003"/>
        <n v="6471488"/>
        <n v="1031062.03"/>
        <n v="1756827.26"/>
        <n v="665443.09"/>
        <n v="252991.91"/>
        <n v="403764.17"/>
        <n v="259250.91"/>
        <n v="385935.57"/>
        <n v="36872.480000000003"/>
        <n v="-6342546.2699999996"/>
        <n v="-15063216.369999999"/>
        <n v="-3260999.41"/>
        <n v="-627973.18999999994"/>
        <n v="-122003.91"/>
        <n v="-81196.039999999994"/>
        <n v="-524674.19999999995"/>
        <n v="-87248.81"/>
        <n v="132263.93"/>
        <n v="322953.14"/>
        <n v="-59391.56"/>
        <n v="22766.3"/>
        <n v="-581577"/>
        <n v="-1261775.58"/>
        <n v="-905575.73"/>
        <n v="-793477.35999999195"/>
        <n v="-12261600.029999999"/>
        <n v="-2935077.72"/>
        <n v="-10972036.949999999"/>
        <n v="-976847.2"/>
        <n v="-1236988.5"/>
        <n v="-1317177.3700000001"/>
        <n v="-294672.89"/>
        <n v="-3326198.65"/>
        <n v="-45894.02"/>
        <n v="-120091.65"/>
        <n v="-75228.649999999994"/>
        <n v="-739901.32"/>
        <n v="329072.17"/>
        <n v="-24582.02"/>
        <n v="-42121.89"/>
        <n v="15129551.550000001"/>
        <n v="10972353.32"/>
        <n v="976828.45"/>
        <n v="1236988.5"/>
        <n v="1317177.3700000001"/>
        <n v="196864.43"/>
        <n v="294524.69"/>
        <n v="18298.29"/>
        <n v="37314.06"/>
        <n v="1010.61"/>
        <n v="180467.78"/>
        <n v="3500.21"/>
        <n v="16919.88"/>
        <n v="5578.69"/>
        <n v="12302.31"/>
        <n v="151180.76999999999"/>
        <n v="48857.25"/>
        <n v="320686.77"/>
        <n v="57680.22"/>
        <n v="89065.94"/>
        <n v="19306.669999999998"/>
        <n v="2513"/>
        <n v="237613.57"/>
        <n v="102514.54"/>
        <n v="54311.199999999997"/>
        <n v="236392.21"/>
        <n v="89833.37"/>
        <n v="2753.27"/>
        <n v="5329.26"/>
        <n v="36727.050000000003"/>
        <n v="-12907.47"/>
        <n v="22608.92"/>
        <n v="310992.98"/>
        <n v="76505.5"/>
        <n v="79379.91"/>
        <n v="148908.07"/>
        <n v="27207.360000000001"/>
        <n v="42777.47"/>
        <n v="68693.039999999994"/>
        <n v="10272.49"/>
        <n v="83637.62"/>
        <n v="5261.75"/>
        <n v="364813.79"/>
        <n v="4931.3999999999996"/>
        <n v="101087.81"/>
        <n v="20769.43"/>
        <n v="172500"/>
        <n v="-136240.97"/>
        <n v="-11113247.85"/>
        <n v="11113247.85"/>
        <n v="285961.03999999998"/>
        <n v="-144893.07"/>
        <n v="-2239.29"/>
        <n v="365286096.19999999"/>
        <n v="432598268.30000001"/>
        <n v="37584444.780000001"/>
        <n v="-59753024.240000002"/>
        <n v="3020956.73"/>
        <n v="10099047"/>
        <n v="25417235385"/>
        <n v="3886533.23"/>
        <n v="12599370.710000001"/>
        <n v="572720013.20000005"/>
        <n v="18649699.82"/>
        <n v="120085.42"/>
        <n v="-146439.66"/>
        <n v="114499527.8"/>
        <n v="-64529537.390000001"/>
        <n v="182415.74"/>
        <n v="4783244.16"/>
        <n v="40296"/>
        <n v="-52852651.659999996"/>
        <n v="15499395.01"/>
        <n v="52792617.090000004"/>
        <n v="33289969.760000002"/>
        <n v="59136512.899999999"/>
        <n v="-4322380.37"/>
        <n v="20458982.440000001"/>
        <n v="385996739.69999999"/>
        <n v="119072.25"/>
        <n v="59579564.369999997"/>
        <n v="233321165.5"/>
        <n v="9316091.0199999996"/>
        <n v="198180392.40000001"/>
        <n v="630090926.39999998"/>
        <n v="2929164445"/>
        <n v="1834448616"/>
        <n v="27215941.850000001"/>
        <n v="831062667"/>
        <n v="1824550716"/>
        <n v="565479890.89999998"/>
        <n v="13395787.029999999"/>
        <n v="154015352.90000001"/>
        <n v="8884698.4199999999"/>
        <n v="5445771.3099999996"/>
        <n v="48771657.049999997"/>
        <n v="132064171"/>
        <n v="236983638.59999999"/>
        <n v="807272.95"/>
        <n v="5808525.25"/>
        <n v="7449577.3300000001"/>
        <n v="224789232.19999999"/>
        <n v="29311466.23"/>
        <n v="3181372.4"/>
        <n v="110232420.8"/>
        <n v="14174732.67"/>
        <n v="10908703.02"/>
        <n v="53846438.109999999"/>
        <n v="271045149.69999999"/>
        <n v="112033586.3"/>
        <n v="-3794804682"/>
        <n v="-146648117.40000001"/>
        <n v="-696227906.60000002"/>
        <n v="-49277355.280000001"/>
        <n v="-375085646.19999999"/>
        <n v="-25417312482"/>
        <n v="-12495912.57"/>
        <n v="-200000000"/>
        <n v="-36008095.520000003"/>
        <n v="-145986108.40000001"/>
        <n v="-26497987.07"/>
        <n v="8489925.0899999999"/>
        <n v="-10884438.710000001"/>
        <n v="-861527743"/>
        <n v="-99146365.959999993"/>
        <n v="-426903766.89999998"/>
        <n v="11108378.470000001"/>
        <n v="-6783096.3899999997"/>
        <n v="-3000904582"/>
        <n v="-1108395825"/>
        <n v="-3775448.47"/>
        <n v="-1552153818"/>
        <n v="-257307198.65000057"/>
        <n v="5529783.54"/>
        <n v="235000000"/>
        <n v="-1413902.87"/>
        <n v="-328724203.39999998"/>
        <n v="-83936236.5"/>
        <n v="-3782714.85"/>
        <n v="-162413662.59999999"/>
        <n v="-1889498160"/>
        <n v="-38399748.75"/>
        <n v="-92998359.599999994"/>
        <n v="-232373508.09999999"/>
        <n v="-139321690"/>
        <n v="-91734.73"/>
        <n v="-1214210645"/>
        <n v="-3747101.11"/>
        <n v="-15492797.779999999"/>
        <n v="-105360.47"/>
        <n v="-29364734"/>
        <n v="-893481.33"/>
        <n v="-640.88"/>
        <n v="5386143.71"/>
        <n v="596526083.70000005"/>
        <n v="684525299.20000005"/>
        <n v="92998359.599999994"/>
        <n v="1225703343"/>
        <n v="232373508.09999999"/>
        <n v="139321690"/>
        <n v="91734.73"/>
        <n v="3473393.96"/>
        <n v="4281206.6500000004"/>
        <n v="2057504.64"/>
        <n v="536360.71"/>
        <n v="168668.4"/>
        <n v="4881812.12"/>
        <n v="1594790.91"/>
        <n v="13831303.35"/>
        <n v="693322.95"/>
        <n v="611839.59"/>
        <n v="15979815.130000001"/>
        <n v="28443297.649999999"/>
        <n v="3871032.2"/>
        <n v="10213967.57"/>
        <n v="10947316.060000001"/>
        <n v="409981.92"/>
        <n v="1647615.24"/>
        <n v="15515043.470000001"/>
        <n v="20495276.84"/>
        <n v="50028895.049999997"/>
        <n v="116925625.7"/>
        <n v="98544.53"/>
        <n v="1358421.46"/>
        <n v="3009362.6"/>
        <n v="812499.08"/>
        <n v="203124.77"/>
        <n v="12101865.369999999"/>
        <n v="55948037.57"/>
        <n v="14021264.189999999"/>
        <n v="25700000"/>
        <n v="7241755.9400000004"/>
        <n v="963063.9"/>
        <n v="36872.65"/>
        <n v="274338.71999999997"/>
        <n v="5423323.1200000001"/>
        <n v="31307356.449999999"/>
        <n v="55421386.689999998"/>
        <n v="-88113120.530000001"/>
        <n v="16160774.9"/>
        <n v="2841807.88"/>
        <n v="1045317.97"/>
        <n v="6471705.4299999997"/>
        <n v="5918186.54"/>
        <n v="9353488.2599999998"/>
        <n v="84728345.950000003"/>
        <n v="314946814.5"/>
        <n v="46162215.560000002"/>
        <n v="154294642.19999999"/>
        <n v="407553.5"/>
        <n v="5477207.0999999996"/>
        <n v="-13872611.41"/>
        <n v="4835669.8600000003"/>
        <n v="63193157.549999997"/>
        <n v="-12069024"/>
        <n v="-111760.25"/>
        <n v="111760.26"/>
        <n v="-7431.02"/>
        <n v="505"/>
        <n v="2369568.0699999998"/>
        <n v="2930294.44"/>
        <n v="3226230.78"/>
        <n v="-7192.45"/>
        <n v="256773.63"/>
        <n v="6608.63"/>
        <n v="3473597.51"/>
        <n v="126881.7"/>
        <n v="110.37"/>
        <n v="305852.15999999997"/>
        <n v="370000"/>
        <n v="143164.35999999999"/>
        <n v="134808.69"/>
        <n v="54296.85"/>
        <n v="500729.87"/>
        <n v="56080.57"/>
        <n v="-502537.07"/>
        <n v="-458098.49"/>
        <n v="19794.759999999998"/>
        <n v="64052.5"/>
        <n v="-30853.53"/>
        <n v="426283.41"/>
        <n v="4229.99"/>
        <n v="116024.32000000001"/>
        <n v="22655.23"/>
        <n v="126047.95"/>
        <n v="974144.11"/>
        <n v="4504860.96"/>
        <n v="3960878.38"/>
        <n v="5620961.3600000003"/>
        <n v="6342420.0099999998"/>
        <n v="8596570.3300000001"/>
        <n v="2823327.48"/>
        <n v="2087683.21"/>
        <n v="2895615.83"/>
        <n v="221946.63"/>
        <n v="145850.45000000001"/>
        <n v="375371.44"/>
        <n v="1148364.56"/>
        <n v="121213.75999999999"/>
        <n v="30230.59"/>
        <n v="20351.169999999998"/>
        <n v="167048.41"/>
        <n v="-5173057.62"/>
        <n v="26359.9"/>
        <n v="128030.22"/>
        <n v="-18484027.739999998"/>
        <n v="-239913.75"/>
        <n v="-33555.21"/>
        <n v="-1029469.05"/>
        <n v="-141929.60000000001"/>
        <n v="-391673.54"/>
        <n v="-4172528.21"/>
        <n v="-144548.20000000001"/>
        <n v="-405384.36"/>
        <n v="-29994.51"/>
        <n v="54.38"/>
        <n v="-1307.8800000000001"/>
        <n v="59874"/>
        <n v="-356886"/>
        <n v="-691964.18"/>
        <n v="-370000"/>
        <n v="-10505199.74"/>
        <n v="-964904.41"/>
        <n v="-521743.8900000006"/>
        <n v="302843.65999999997"/>
        <n v="-6124.02"/>
        <n v="-8455333.8499999996"/>
        <n v="-10300164.9"/>
        <n v="-185841.84"/>
        <n v="-10237.700000000001"/>
        <n v="-3201287.83"/>
        <n v="-3733742.14"/>
        <n v="-944617.15"/>
        <n v="-1618782.43"/>
        <n v="-804953.62"/>
        <n v="-378662.07"/>
        <n v="-4751343.67"/>
        <n v="-12926.9"/>
        <n v="-179.75"/>
        <n v="-32990.22"/>
        <n v="-52227.47"/>
        <n v="-41726.870000000003"/>
        <n v="-167358.35999999999"/>
        <n v="-18439.599999999999"/>
        <n v="141076.22"/>
        <n v="-14383"/>
        <n v="140574.47"/>
        <n v="-555944.47"/>
        <n v="-7905.16"/>
        <n v="439056.44"/>
        <n v="6082.6"/>
        <n v="-6596.88"/>
        <n v="-48983.55"/>
        <n v="15760700.869999999"/>
        <n v="10125927.550000001"/>
        <n v="944610.33"/>
        <n v="1618774.24"/>
        <n v="804949.46"/>
        <n v="378662.06"/>
        <n v="1001.17"/>
        <n v="42512.6"/>
        <n v="9876.64"/>
        <n v="4097.88"/>
        <n v="1308.49"/>
        <n v="5761.5"/>
        <n v="583.29999999999995"/>
        <n v="90668.02"/>
        <n v="49695.74"/>
        <n v="65447.64"/>
        <n v="179857.59"/>
        <n v="9824.66"/>
        <n v="140363.10999999999"/>
        <n v="11226.17"/>
        <n v="18410.669999999998"/>
        <n v="54281.26"/>
        <n v="28199.42"/>
        <n v="84570.01"/>
        <n v="23445.86"/>
        <n v="125321.14"/>
        <n v="15065.35"/>
        <n v="19076.64"/>
        <n v="167417.01"/>
        <n v="325489.40000000002"/>
        <n v="158188.45000000001"/>
        <n v="-8.5399999999999991"/>
        <n v="40930.46"/>
        <n v="16698.36"/>
        <n v="667736.13"/>
        <n v="328730.21999999997"/>
        <n v="69605.899999999994"/>
        <n v="134381.09"/>
        <n v="44215.31"/>
        <n v="18644.04"/>
        <n v="4718.46"/>
        <n v="44726.95"/>
        <n v="170503.75"/>
        <n v="108203.12"/>
        <n v="1096.5899999999999"/>
        <n v="582704.16"/>
        <n v="84970.95"/>
        <n v="359211.41"/>
        <n v="11164.07"/>
        <n v="130026"/>
        <n v="10700.58"/>
        <n v="5710.58"/>
        <n v="-194343.48"/>
        <n v="-16332.27"/>
        <n v="4579870.68"/>
        <n v="519331.96"/>
        <n v="1373794.45"/>
        <n v="8360204"/>
        <n v="-192681.44"/>
        <n v="1351144.31"/>
        <n v="556026.96"/>
        <n v="986900.59"/>
        <n v="5593817"/>
        <n v="717813.96"/>
        <n v="717813"/>
        <n v="13185.5"/>
        <n v="607.91999999999996"/>
        <n v="577587.56999999995"/>
        <n v="198144.43"/>
        <n v="198150"/>
        <n v="-57125.9"/>
        <n v="23200.82"/>
        <n v="-1105094.3"/>
        <n v="-0.28999999999999998"/>
        <n v="-138033.51999999999"/>
        <n v="-65393.919999999998"/>
        <n v="-307404.17"/>
        <n v="981400.63"/>
        <n v="952738.52"/>
        <n v="192292.3"/>
        <n v="933463.73"/>
        <n v="4738.33"/>
        <n v="966717.79"/>
        <n v="19458336.43"/>
        <n v="7382719.4299999997"/>
        <n v="1098446.57"/>
        <n v="8147792.2199999997"/>
        <n v="11187369.48"/>
        <n v="36954.94"/>
        <n v="3338613.43"/>
        <n v="1571819.41"/>
        <n v="2699427.01"/>
        <n v="197290.04"/>
        <n v="214039.51"/>
        <n v="1628572.47"/>
        <n v="397936.95"/>
        <n v="617999.1"/>
        <n v="0.45"/>
        <n v="0.19"/>
        <n v="0.21"/>
        <n v="3396272.82"/>
        <n v="-2849809.88"/>
        <n v="-1501476.3"/>
        <n v="-4530592.29"/>
        <n v="-6003241.7300000004"/>
        <n v="-7009832.0099999998"/>
        <n v="-254794.78"/>
        <n v="-576770.43000000005"/>
        <n v="316608.09000000003"/>
        <n v="-392500.33"/>
        <n v="-728685.05"/>
        <n v="-2054049.74"/>
        <n v="-4812824"/>
        <n v="-1855285.17"/>
        <n v="-9258401.9800000004"/>
        <n v="-16141969.359999999"/>
        <n v="-16161663.32"/>
        <n v="-15380574.119999999"/>
        <n v="-3067548.2800000012"/>
        <n v="3888904"/>
        <n v="-21535007.34"/>
        <n v="-19681346.98"/>
        <n v="-11700656.99"/>
        <n v="-278234.23"/>
        <n v="-28441.01"/>
        <n v="5.88"/>
        <n v="-1936591.71"/>
        <n v="-3413190.38"/>
        <n v="-2560601.6"/>
        <n v="-572072.06000000006"/>
        <n v="-9556817.5800000001"/>
        <n v="-15296.6"/>
        <n v="-287.25"/>
        <n v="-64036.72"/>
        <n v="-174592.16"/>
        <n v="-237285.23"/>
        <n v="-273136.25"/>
        <n v="-40823.449999999997"/>
        <n v="-922218.36"/>
        <n v="789942.92"/>
        <n v="-20534.66"/>
        <n v="-82376.95"/>
        <n v="-60153.86"/>
        <n v="32837350.800000001"/>
        <n v="20386324.690000001"/>
        <n v="1936593.55"/>
        <n v="3413192.94"/>
        <n v="2560601.83"/>
        <n v="194345.66"/>
        <n v="572073.17000000004"/>
        <n v="396623.1"/>
        <n v="65867.14"/>
        <n v="187326.8"/>
        <n v="52707.76"/>
        <n v="267427.63"/>
        <n v="77837.59"/>
        <n v="64819.6"/>
        <n v="54514.43"/>
        <n v="13179.61"/>
        <n v="246346.87"/>
        <n v="7747.07"/>
        <n v="7161.41"/>
        <n v="1921.5"/>
        <n v="262174.28000000003"/>
        <n v="20940"/>
        <n v="206277.52"/>
        <n v="35661.49"/>
        <n v="355870.31"/>
        <n v="530094.32999999996"/>
        <n v="14859.18"/>
        <n v="90128.61"/>
        <n v="456"/>
        <n v="558980.98"/>
        <n v="449862.8"/>
        <n v="595533.29"/>
        <n v="135536.92000000001"/>
        <n v="106429.48"/>
        <n v="45983.519999999997"/>
        <n v="62098.04"/>
        <n v="87995.75"/>
        <n v="124999.54"/>
        <n v="9484.51"/>
        <n v="464490.1"/>
        <n v="262679.94"/>
        <n v="1780440.32"/>
        <n v="776225.64"/>
        <n v="133746.12"/>
        <n v="-154599"/>
        <n v="-839654.55"/>
        <n v="14244.5"/>
        <n v="10346"/>
        <n v="-489776.68"/>
        <n v="489776.68"/>
        <n v="-57703.02"/>
        <n v="-6749.39"/>
        <n v="92932.01"/>
        <n v="287.17"/>
        <n v="350954.7"/>
        <n v="1168.93"/>
        <n v="31145879.800000001"/>
        <n v="19808645.280000001"/>
        <n v="3468315.11"/>
        <n v="15787.79"/>
        <n v="16989987.91"/>
        <n v="-234807.38"/>
        <n v="832900.63"/>
        <n v="1185997.5"/>
        <n v="19350.7"/>
        <n v="1873880.77"/>
        <n v="306881.42"/>
        <n v="48341.48"/>
        <n v="48341.49"/>
        <n v="10555.52"/>
        <n v="97026.31"/>
        <n v="-467200.57"/>
        <n v="36768.89"/>
        <n v="185220.77"/>
        <n v="391134.08"/>
        <n v="217370.56"/>
        <n v="569655.06999999995"/>
        <n v="-3555675.69"/>
        <n v="-777706.8"/>
        <n v="-137566.51999999999"/>
        <n v="-1754876.64"/>
        <n v="2974213.69"/>
        <n v="-53985.2"/>
        <n v="667138.9"/>
        <n v="1216200.74"/>
        <n v="16653353.789999999"/>
        <n v="15842472.390000001"/>
        <n v="4187133.92"/>
        <n v="22074124.59"/>
        <n v="15523154.560000001"/>
        <n v="38850952.100000001"/>
        <n v="34450585.670000002"/>
        <n v="15669254.99"/>
        <n v="7094103.6100000003"/>
        <n v="16404464.43"/>
        <n v="821184.87"/>
        <n v="2811490.28"/>
        <n v="3717584.28"/>
        <n v="858489.05"/>
        <n v="2091390.27"/>
        <n v="-47511374.380000003"/>
        <n v="7595989.2800000003"/>
        <n v="50427.55"/>
        <n v="-31702831.109999999"/>
        <n v="-409056.91"/>
        <n v="-256.38"/>
        <n v="-3136062.3"/>
        <n v="-860375.58"/>
        <n v="-4483519.62"/>
        <n v="-19415413.34"/>
        <n v="-1685694.54"/>
        <n v="-1041859.01"/>
        <n v="-564989.6"/>
        <n v="-359371.69"/>
        <n v="-4561689.58"/>
        <n v="-9814230.4800000004"/>
        <n v="-659950"/>
        <n v="-188392.76"/>
        <n v="2434382.15"/>
        <n v="-95000000"/>
        <n v="-62718747.719999999"/>
        <n v="-2601374.7100000083"/>
        <n v="50000000"/>
        <n v="-7055122.5099999998"/>
        <n v="-38169857.380000003"/>
        <n v="-24180273.18"/>
        <n v="-193037.79"/>
        <n v="-1872.57"/>
        <n v="-104468267.75"/>
        <n v="-6507938.5999999996"/>
        <n v="-6761672.1200000001"/>
        <n v="-11851748.02"/>
        <n v="-8937348.6500000004"/>
        <n v="-15672.72"/>
        <n v="-28779376.629999999"/>
        <n v="-44070.09"/>
        <n v="-38768.42"/>
        <n v="-152279.59"/>
        <n v="-375255.38"/>
        <n v="-151654.41"/>
        <n v="-570976.12"/>
        <n v="-31332.57"/>
        <n v="-4969993.47"/>
        <n v="-6104.32"/>
        <n v="4130742.68"/>
        <n v="-160562.95000000001"/>
        <n v="82950351.650000006"/>
        <n v="90570895.620000005"/>
        <n v="6761672.1200000001"/>
        <n v="11851748.02"/>
        <n v="8937348.6500000004"/>
        <n v="15672.72"/>
        <n v="2334368.9700000002"/>
        <n v="236256.19"/>
        <n v="24401.95"/>
        <n v="63455.85"/>
        <n v="21838.65"/>
        <n v="62966.51"/>
        <n v="242479.37"/>
        <n v="5016.24"/>
        <n v="258001.37"/>
        <n v="1633968.62"/>
        <n v="8626.0300000000007"/>
        <n v="13987"/>
        <n v="44011.27"/>
        <n v="156038.76"/>
        <n v="200748.86"/>
        <n v="219780.83"/>
        <n v="143851.73000000001"/>
        <n v="167290.75"/>
        <n v="217989.27"/>
        <n v="133408.91"/>
        <n v="-15514.59"/>
        <n v="610331.36"/>
        <n v="122448.03"/>
        <n v="1104774.51"/>
        <n v="301368.28000000003"/>
        <n v="2893.85"/>
        <n v="40242.35"/>
        <n v="141688.03"/>
        <n v="1151.23"/>
        <n v="5131.1400000000003"/>
        <n v="-53600.01"/>
        <n v="38857.01"/>
        <n v="1604.99"/>
        <n v="110850.17"/>
        <n v="2985636.95"/>
        <n v="201943.65"/>
        <n v="380991.36"/>
        <n v="-681009.09"/>
        <n v="625795.87"/>
        <n v="114988.68"/>
        <n v="78298.83"/>
        <n v="831687"/>
        <n v="-20568"/>
        <n v="141830.01"/>
        <n v="59630.99"/>
        <n v="992518.06"/>
        <n v="670154.23999999999"/>
        <n v="4706646.46"/>
        <n v="183001.91"/>
        <n v="2784.15"/>
        <n v="3642984.76"/>
        <n v="4874.3599999999997"/>
        <n v="103362.6"/>
        <n v="4485356.24"/>
        <n v="394429.73"/>
        <n v="36100"/>
        <n v="-144791.85"/>
        <n v="144791.85"/>
        <n v="-10232.219999999999"/>
        <n v="-887091.12"/>
        <n v="-520686.19"/>
        <n v="-463.9"/>
        <n v="3153027.72"/>
        <n v="887226.75"/>
        <n v="-284321.55"/>
        <n v="936807.61"/>
        <n v="3646859.92"/>
        <n v="-75600"/>
        <n v="53532.37"/>
        <n v="400146.41"/>
        <n v="191273.19"/>
        <n v="451746.16"/>
        <n v="547505"/>
        <n v="14492.45"/>
        <n v="-401601.59"/>
        <n v="61171.35"/>
        <n v="25971.25"/>
        <n v="408115.48"/>
        <n v="-45665.29"/>
        <n v="26366.54"/>
        <n v="-220164.96"/>
        <n v="-521150.09"/>
        <n v="-5032.24"/>
        <n v="25144.33"/>
        <n v="-325605.25"/>
        <n v="809216.83"/>
        <n v="1613.23"/>
        <n v="326656.78999999998"/>
        <n v="1049592.83"/>
        <n v="394446.17"/>
        <n v="5485808.7400000002"/>
        <n v="8711434.0500000007"/>
        <n v="9820700.9399999995"/>
        <n v="2696580.19"/>
        <n v="7805366.9699999997"/>
        <n v="5102424.7"/>
        <n v="3558345.3"/>
        <n v="2005671.13"/>
        <n v="1015496.3"/>
        <n v="12430509.789999999"/>
        <n v="223501.51"/>
        <n v="401534.22"/>
        <n v="570535.48"/>
        <n v="517274.32"/>
        <n v="135334.29"/>
        <n v="305568.26"/>
        <n v="29667.46"/>
        <n v="1587596.52"/>
        <n v="-10775890.49"/>
        <n v="797726.61"/>
        <n v="-3926480.21"/>
        <n v="-2194696.9900000002"/>
        <n v="-176082.96"/>
        <n v="-19984"/>
        <n v="-1025094.32"/>
        <n v="-1471812.7"/>
        <n v="-1852080.38"/>
        <n v="-328986.08"/>
        <n v="-2082893.85"/>
        <n v="-2531312"/>
        <n v="-53024.12"/>
        <n v="-553677.19999999995"/>
        <n v="255168.5"/>
        <n v="-163498"/>
        <n v="-52992"/>
        <n v="-243767.67999999999"/>
        <n v="-30819711.120000001"/>
        <n v="-4092771.43"/>
        <n v="-1217414.2099999934"/>
        <n v="-14979090.289999999"/>
        <n v="-104298.91"/>
        <n v="-8770.11"/>
        <n v="-8489580.3200000003"/>
        <n v="339630.2"/>
        <n v="-2060012.33"/>
        <n v="-946469.05"/>
        <n v="-1600511.37"/>
        <n v="-1145745.43"/>
        <n v="-516907.99"/>
        <n v="-8770808.5600000005"/>
        <n v="-14880.4"/>
        <n v="-252.75"/>
        <n v="-161206.79999999999"/>
        <n v="-96925.26"/>
        <n v="-156169.51999999999"/>
        <n v="-313329.81"/>
        <n v="-440397.48"/>
        <n v="-775119.7"/>
        <n v="689823.14"/>
        <n v="-30115.79"/>
        <n v="-27917.94"/>
        <n v="19800477.84"/>
        <n v="5865280.2199999997"/>
        <n v="946469.05"/>
        <n v="-363636.3"/>
        <n v="1600511.37"/>
        <n v="1145745.43"/>
        <n v="516907.99"/>
        <n v="220453.5"/>
        <n v="14948.11"/>
        <n v="48575.54"/>
        <n v="9717.9"/>
        <n v="5227.82"/>
        <n v="136301.26999999999"/>
        <n v="7484.41"/>
        <n v="1427.04"/>
        <n v="246.4"/>
        <n v="18961.29"/>
        <n v="98965.54"/>
        <n v="189"/>
        <n v="241352.71"/>
        <n v="55089.05"/>
        <n v="101903.73"/>
        <n v="405526.84"/>
        <n v="11199.19"/>
        <n v="8489.36"/>
        <n v="33377.07"/>
        <n v="10631.58"/>
        <n v="49139.87"/>
        <n v="64767.27"/>
        <n v="119800.61"/>
        <n v="24178.03"/>
        <n v="76614.06"/>
        <n v="17208.13"/>
        <n v="23318.880000000001"/>
        <n v="124729.11"/>
        <n v="15652.95"/>
        <n v="388247.57"/>
        <n v="345165.19"/>
        <n v="147.87"/>
        <n v="59455.15"/>
        <n v="162718.41"/>
        <n v="5268.36"/>
        <n v="2447.9"/>
        <n v="262072.8"/>
        <n v="329472.78999999998"/>
        <n v="923300.34"/>
        <n v="216791.33"/>
        <n v="199341.52"/>
        <n v="43942.58"/>
        <n v="49895.839999999997"/>
        <n v="15753"/>
        <n v="111126.39"/>
        <n v="131055.09"/>
        <n v="1530.19"/>
        <n v="282147.84999999998"/>
        <n v="9212.2999999999993"/>
        <n v="1879151.29"/>
        <n v="1021546.28"/>
        <n v="25472.12"/>
        <n v="30811.3"/>
        <n v="87714.15"/>
        <n v="-1666"/>
        <n v="352008"/>
        <n v="-234"/>
        <n v="11216"/>
        <n v="164.79"/>
        <n v="-120981.64"/>
        <n v="120981.64"/>
        <n v="-9923.15"/>
        <n v="1043720.97"/>
        <n v="1758384.78"/>
        <n v="138540.63"/>
        <n v="1799184.18"/>
        <n v="-71794.5"/>
        <n v="203561.25"/>
        <n v="125908.09"/>
        <n v="1030.28"/>
        <n v="258407.94"/>
        <n v="26777.86"/>
        <n v="-136443.26"/>
        <n v="-899.85"/>
        <n v="-294989.84999999998"/>
        <n v="-1185767.6499999999"/>
        <n v="566981.19999999995"/>
        <n v="91607.679999999993"/>
        <n v="3380804.64"/>
        <n v="4311629"/>
        <n v="5981527.46"/>
        <n v="5058409.5"/>
        <n v="4912443.47"/>
        <n v="2046365.77"/>
        <n v="617147.62"/>
        <n v="1515343.32"/>
        <n v="150425"/>
        <n v="-7546505.8600000003"/>
        <n v="-13194739.82"/>
        <n v="-60787.74"/>
        <n v="-1401873.63"/>
        <n v="-226517.78"/>
        <n v="-38114.86"/>
        <n v="-149101.51"/>
        <n v="-83653.960000000006"/>
        <n v="-396.57"/>
        <n v="-9187"/>
        <n v="-129476.72"/>
        <n v="389540"/>
        <n v="-5525659.2599999998"/>
        <n v="-368615.48999999836"/>
        <n v="-8365761.3399999999"/>
        <n v="-179813.48"/>
        <n v="-3229542.35"/>
        <n v="-575891.41"/>
        <n v="-628724.51"/>
        <n v="-849627.77"/>
        <n v="-514386.62"/>
        <n v="-227093"/>
        <n v="-3648250.16"/>
        <n v="-7993"/>
        <n v="-132"/>
        <n v="-38627.300000000003"/>
        <n v="-309971.07"/>
        <n v="-32264.68"/>
        <n v="-129822.42"/>
        <n v="-3024.13"/>
        <n v="11790.99"/>
        <n v="-26208.75"/>
        <n v="-10405.9"/>
        <n v="10356797"/>
        <n v="1994211.58"/>
        <n v="628724.51"/>
        <n v="849627.77"/>
        <n v="514386.62"/>
        <n v="227093"/>
        <n v="4727.45"/>
        <n v="12555.24"/>
        <n v="4530.22"/>
        <n v="53187.99"/>
        <n v="159.38999999999999"/>
        <n v="1644.31"/>
        <n v="20317.060000000001"/>
        <n v="222757.23"/>
        <n v="37034.42"/>
        <n v="179645.4"/>
        <n v="129536.59"/>
        <n v="46165.33"/>
        <n v="21113.56"/>
        <n v="41561.81"/>
        <n v="138480.65"/>
        <n v="486908.99"/>
        <n v="318234.73"/>
        <n v="315.72000000000003"/>
        <n v="-133.09"/>
        <n v="1867.92"/>
        <n v="50356.85"/>
        <n v="339820.22"/>
        <n v="280373.13"/>
        <n v="66092.73"/>
        <n v="53986.14"/>
        <n v="41408.559999999998"/>
        <n v="17042.400000000001"/>
        <n v="58317.31"/>
        <n v="105572.89"/>
        <n v="48343.66"/>
        <n v="6394.3"/>
        <n v="607122.16"/>
        <n v="14280.1"/>
        <n v="73309.09"/>
        <n v="30718.26"/>
        <n v="54187"/>
        <n v="65553"/>
        <n v="-25341.62"/>
        <n v="25341.62"/>
        <n v="1629988.71"/>
        <n v="1477403.98"/>
        <n v="755680.8"/>
        <n v="12.54"/>
        <n v="88046.24"/>
        <n v="50206.18"/>
        <n v="1092790.21"/>
        <n v="22294.21"/>
        <n v="73833.289999999994"/>
        <n v="193.94"/>
        <n v="4.2"/>
        <n v="54117.78"/>
        <n v="51087"/>
        <n v="27.38"/>
        <n v="-100999.27"/>
        <n v="5861.74"/>
        <n v="12759.79"/>
        <n v="-5716.11"/>
        <n v="113785.76"/>
        <n v="35752.83"/>
        <n v="254708"/>
        <n v="208706.19"/>
        <n v="5377"/>
        <n v="54270.11"/>
        <n v="116610"/>
        <n v="21592.59"/>
        <n v="700492.38"/>
        <n v="203557.52"/>
        <n v="4732.21"/>
        <n v="18693.990000000002"/>
        <n v="214268.38"/>
        <n v="17303.52"/>
        <n v="354.6"/>
        <n v="54201.91"/>
        <n v="-422384.27"/>
        <n v="-147534.47"/>
        <n v="-1750033.15"/>
        <n v="-35282.839999999997"/>
        <n v="-443743.47"/>
        <n v="-47912.7"/>
        <n v="-9064.4"/>
        <n v="-16847.14"/>
        <n v="-3444"/>
        <n v="-64191.18"/>
        <n v="24200"/>
        <n v="-19489.41"/>
        <n v="173629.22999999858"/>
        <n v="-3300389.08"/>
        <n v="39813.21"/>
        <n v="-2427305.02"/>
        <n v="-10069.450000000001"/>
        <n v="-1411.94"/>
        <n v="-5476197.7199999997"/>
        <n v="-562442.96"/>
        <n v="-383191.16"/>
        <n v="-529095.75"/>
        <n v="-409293.88"/>
        <n v="-55473.38"/>
        <n v="-1337221.46"/>
        <n v="-4730.5600000000004"/>
        <n v="-10856"/>
        <n v="-29006.73"/>
        <n v="-12884.54"/>
        <n v="-557.22"/>
        <n v="-42671.91"/>
        <n v="27462.12"/>
        <n v="6227.38"/>
        <n v="2044.85"/>
        <n v="-121922.9"/>
        <n v="91014.78"/>
        <n v="-11454.43"/>
        <n v="4932143.37"/>
        <n v="3545283.72"/>
        <n v="383191.16"/>
        <n v="529095.75"/>
        <n v="409293.88"/>
        <n v="55473.38"/>
        <n v="10681.07"/>
        <n v="43741.94"/>
        <n v="120.44"/>
        <n v="633.80999999999995"/>
        <n v="301.75"/>
        <n v="6672.89"/>
        <n v="40032.400000000001"/>
        <n v="439.38"/>
        <n v="61791.16"/>
        <n v="7055.22"/>
        <n v="17828.900000000001"/>
        <n v="41299.699999999997"/>
        <n v="39376.85"/>
        <n v="3970.83"/>
        <n v="18529.55"/>
        <n v="564.85"/>
        <n v="6265.14"/>
        <n v="8612.67"/>
        <n v="61057.24"/>
        <n v="225227.03"/>
        <n v="23404.7"/>
        <n v="208062"/>
        <n v="42892.43"/>
        <n v="1446.61"/>
        <n v="7006.3"/>
        <n v="21420"/>
        <n v="3958.34"/>
        <n v="2316.86"/>
        <n v="3175.15"/>
        <n v="5617.87"/>
        <n v="11300"/>
        <n v="92121.35"/>
        <n v="7571.6"/>
        <n v="83585.17"/>
        <n v="6152.98"/>
        <n v="49644.46"/>
        <n v="91.8"/>
        <n v="30526.48"/>
        <n v="13380"/>
        <n v="2457.04"/>
        <n v="340141.39"/>
        <n v="4167.47"/>
        <n v="79300"/>
        <n v="4711.41"/>
        <n v="4657"/>
        <n v="-13800"/>
        <n v="-4.88"/>
        <n v="-95.51"/>
        <n v="-39.08"/>
        <n v="7495.36"/>
        <n v="-21979.46"/>
        <n v="-209.59"/>
        <n v="189631.86"/>
        <n v="277835.84000000003"/>
        <n v="45352.43"/>
        <n v="-29110.959999999999"/>
        <n v="15422.24"/>
        <n v="20633"/>
        <n v="45685.59"/>
        <n v="23250.01"/>
        <n v="108177.63"/>
        <n v="-1143.01"/>
        <n v="14467"/>
        <n v="-20098.21"/>
        <n v="-22189.05"/>
        <n v="10735.32"/>
        <n v="9901.18"/>
        <n v="-7745.66"/>
        <n v="79580.639999999999"/>
        <n v="26097.5"/>
        <n v="11849.98"/>
        <n v="332874.69"/>
        <n v="306863.21999999997"/>
        <n v="144033.74"/>
        <n v="264109.67"/>
        <n v="22618.37"/>
        <n v="27191.37"/>
        <n v="172185.2"/>
        <n v="-108865"/>
        <n v="-835136"/>
        <n v="-62943.68"/>
        <n v="-135263.44"/>
        <n v="-33528.47"/>
        <n v="-67734.2"/>
        <n v="14712"/>
        <n v="-66636"/>
        <n v="-585673"/>
        <n v="-53550.830000000075"/>
        <n v="-718647.9"/>
        <n v="-14329.42"/>
        <n v="-942733.61"/>
        <n v="-22577.55"/>
        <n v="-94443.51"/>
        <n v="-110708.95"/>
        <n v="-79047.64"/>
        <n v="-81992.14"/>
        <n v="-527002.1"/>
        <n v="-2140.8000000000002"/>
        <n v="-2.75"/>
        <n v="-3761.8"/>
        <n v="-6374.12"/>
        <n v="-9103.16"/>
        <n v="-8283"/>
        <n v="4675.53"/>
        <n v="-79953.88"/>
        <n v="81849.210000000006"/>
        <n v="-1267.6600000000001"/>
        <n v="-7035.8"/>
        <n v="1459505.37"/>
        <n v="238783.11"/>
        <n v="94443.51"/>
        <n v="110708.95"/>
        <n v="79047.64"/>
        <n v="81992.14"/>
        <n v="11186.17"/>
        <n v="6654.05"/>
        <n v="3009.05"/>
        <n v="2015.84"/>
        <n v="11148.76"/>
        <n v="4844.75"/>
        <n v="20.68"/>
        <n v="68743.87"/>
        <n v="122806.41"/>
        <n v="157.6"/>
        <n v="29459.69"/>
        <n v="16940.259999999998"/>
        <n v="13768.97"/>
        <n v="12269.11"/>
        <n v="24134.41"/>
        <n v="15093.75"/>
        <n v="3474.58"/>
        <n v="2640.33"/>
        <n v="67143.38"/>
        <n v="11080.56"/>
        <n v="55997.04"/>
        <n v="-4098"/>
        <n v="1696.91"/>
        <n v="4151.84"/>
        <n v="-8656"/>
        <n v="18561"/>
        <n v="-51300.27"/>
        <n v="51300.27"/>
        <n v="-760.01"/>
        <n v="-206277.99"/>
        <n v="-1386.93"/>
        <n v="1140530.76"/>
        <n v="1589053.34"/>
        <n v="128074.12"/>
        <n v="-20016.3"/>
        <n v="1092117.1100000001"/>
        <n v="-80162.759999999995"/>
        <n v="29401.759999999998"/>
        <n v="97755.58"/>
        <n v="23629.41"/>
        <n v="10619.51"/>
        <n v="8158.7"/>
        <n v="62823.24"/>
        <n v="-7091.69"/>
        <n v="-207664.92"/>
        <n v="32809.370000000003"/>
        <n v="53466.239999999998"/>
        <n v="-142089.17000000001"/>
        <n v="166151.26"/>
        <n v="88333.87"/>
        <n v="484748.64"/>
        <n v="1461098.33"/>
        <n v="657557.62"/>
        <n v="540579.01"/>
        <n v="439949.76"/>
        <n v="35141.449999999997"/>
        <n v="648611.67000000004"/>
        <n v="47094.62"/>
        <n v="224874.87"/>
        <n v="6018.58"/>
        <n v="-306162.92"/>
        <n v="1653352.53"/>
        <n v="-2454157.4300000002"/>
        <n v="-2882483.43"/>
        <n v="-71415.75"/>
        <n v="-195770.54"/>
        <n v="-89127.15"/>
        <n v="-20633.91"/>
        <n v="-2889"/>
        <n v="-66828.83"/>
        <n v="-382686.58"/>
        <n v="-663216.5"/>
        <n v="-1967422.16"/>
        <n v="-423303.73000000045"/>
        <n v="-4893209.4800000004"/>
        <n v="-20692.43"/>
        <n v="-9175.19"/>
        <n v="-3261972.42"/>
        <n v="-313188.89"/>
        <n v="-681019.93"/>
        <n v="-988649.5"/>
        <n v="-418542.49"/>
        <n v="-89485.08"/>
        <n v="-1554361.24"/>
        <n v="-25479.1"/>
        <n v="-29927.62"/>
        <n v="-68253.77"/>
        <n v="-23398.58"/>
        <n v="16039.43"/>
        <n v="7704.68"/>
        <n v="-183521.95"/>
        <n v="182627.99"/>
        <n v="-2790.31"/>
        <n v="-7567.31"/>
        <n v="8498238.3900000006"/>
        <n v="681019.93"/>
        <n v="988649.5"/>
        <n v="418542.49"/>
        <n v="89485.08"/>
        <n v="2435.2800000000002"/>
        <n v="17915.53"/>
        <n v="2135.65"/>
        <n v="2553.5"/>
        <n v="14779.38"/>
        <n v="723.9"/>
        <n v="2116.17"/>
        <n v="2847.6"/>
        <n v="2119.94"/>
        <n v="7476.26"/>
        <n v="6560"/>
        <n v="8772.17"/>
        <n v="36494.410000000003"/>
        <n v="53204.39"/>
        <n v="56039.18"/>
        <n v="342.72"/>
        <n v="2699.1"/>
        <n v="7065.48"/>
        <n v="8771.9699999999993"/>
        <n v="34817.279999999999"/>
        <n v="233513.81"/>
        <n v="106676.27"/>
        <n v="7.85"/>
        <n v="34339.11"/>
        <n v="101804.32"/>
        <n v="39465.199999999997"/>
        <n v="22542.75"/>
        <n v="32579.31"/>
        <n v="4194.4399999999996"/>
        <n v="3517.56"/>
        <n v="10055.07"/>
        <n v="40927.410000000003"/>
        <n v="17503.150000000001"/>
        <n v="19348.43"/>
        <n v="5108.74"/>
        <n v="196191.9"/>
        <n v="-7358"/>
        <n v="39220.61"/>
        <n v="20245.79"/>
        <n v="-11850.98"/>
        <n v="-40505.01"/>
        <n v="15125.52"/>
        <n v="146070"/>
        <n v="-35856"/>
        <n v="-123507"/>
        <n v="123507"/>
        <n v="-3098342"/>
        <n v="4195"/>
        <n v="76761"/>
        <n v="601575"/>
        <n v="2861450"/>
        <n v="298296"/>
        <n v="348512"/>
        <n v="4152520"/>
        <n v="-88334"/>
        <n v="169438"/>
        <n v="1130200"/>
        <n v="500828"/>
        <n v="9224"/>
        <n v="-131904"/>
        <n v="68612"/>
        <n v="886982"/>
        <n v="274115"/>
        <n v="298796"/>
        <n v="-1936348"/>
        <n v="-2030932"/>
        <n v="66155"/>
        <n v="53851"/>
        <n v="145760"/>
        <n v="1131184"/>
        <n v="7364"/>
        <n v="151385"/>
        <n v="54668"/>
        <n v="10237889"/>
        <n v="8887342"/>
        <n v="2278550"/>
        <n v="4125782"/>
        <n v="4260120"/>
        <n v="2129355"/>
        <n v="2645546"/>
        <n v="1877602"/>
        <n v="71370"/>
        <n v="223120"/>
        <n v="290558"/>
        <n v="349147"/>
        <n v="-2556299"/>
        <n v="64510"/>
        <n v="-20836897"/>
        <n v="-220350"/>
        <n v="-1560"/>
        <n v="-971590"/>
        <n v="-824240"/>
        <n v="-3728169"/>
        <n v="-318483"/>
        <n v="-116066"/>
        <n v="-210000"/>
        <n v="-106849"/>
        <n v="67"/>
        <n v="-216596"/>
        <n v="-659213"/>
        <n v="-453335"/>
        <n v="1389000"/>
        <n v="-2086571"/>
        <n v="-873323"/>
        <n v="1230000"/>
        <n v="-2257980"/>
        <n v="-10255591"/>
        <n v="-25729"/>
        <n v="-16445960"/>
        <n v="-4677500"/>
        <n v="-905498"/>
        <n v="-1688479"/>
        <n v="-1206204"/>
        <n v="-182804"/>
        <n v="-8027262"/>
        <n v="-38580"/>
        <n v="-46378"/>
        <n v="-101250"/>
        <n v="-59733"/>
        <n v="-301109"/>
        <n v="648288"/>
        <n v="-19574"/>
        <n v="-6030"/>
        <n v="141312"/>
        <n v="-767403"/>
        <n v="675413"/>
        <n v="-12729"/>
        <n v="-37406"/>
        <n v="19860804"/>
        <n v="11542081"/>
        <n v="905498"/>
        <n v="1688479"/>
        <n v="1206204"/>
        <n v="182804"/>
        <n v="530228"/>
        <n v="199987"/>
        <n v="77187"/>
        <n v="561553"/>
        <n v="51232"/>
        <n v="189374"/>
        <n v="37080"/>
        <n v="7733"/>
        <n v="5463"/>
        <n v="93027"/>
        <n v="854737"/>
        <n v="38116"/>
        <n v="104375"/>
        <n v="39833"/>
        <n v="489171"/>
        <n v="461063"/>
        <n v="155066"/>
        <n v="194888"/>
        <n v="-443574"/>
        <n v="196905"/>
        <n v="39680"/>
        <n v="29229"/>
        <n v="63240"/>
        <n v="24561"/>
        <n v="107596"/>
        <n v="278362"/>
        <n v="1056718"/>
        <n v="64183"/>
        <n v="657506"/>
        <n v="37284"/>
        <n v="28974"/>
        <n v="322000"/>
        <n v="76000"/>
        <n v="267199"/>
        <n v="-379785.33"/>
        <n v="379785.33"/>
        <n v="-6517.57"/>
        <n v="3595944.7"/>
        <n v="1681.77"/>
        <n v="4459938.82"/>
        <n v="-2740.44"/>
        <n v="1992505.29"/>
        <n v="845142.29"/>
        <n v="13654475.970000001"/>
        <n v="-176718.6"/>
        <n v="590358.31999999995"/>
        <n v="736057.5"/>
        <n v="422945.27"/>
        <n v="525212.13"/>
        <n v="-239457.46"/>
        <n v="25052.55"/>
        <n v="172480.97"/>
        <n v="1787675.01"/>
        <n v="317140.77"/>
        <n v="362689.78"/>
        <n v="-3555841.99"/>
        <n v="-1814540.45"/>
        <n v="9523.57"/>
        <n v="-339980.94"/>
        <n v="501553.91"/>
        <n v="244604.79999999999"/>
        <n v="1216362.25"/>
        <n v="-1655.73"/>
        <n v="629015.14"/>
        <n v="294642.36"/>
        <n v="447709.8"/>
        <n v="883609.78"/>
        <n v="2034920.8"/>
        <n v="13445302.23"/>
        <n v="33953898.350000001"/>
        <n v="4885968.3600000003"/>
        <n v="22082567.579999998"/>
        <n v="24679135.420000002"/>
        <n v="7286143.1799999997"/>
        <n v="13552046.42"/>
        <n v="5682624.1399999997"/>
        <n v="558450.29"/>
        <n v="1852657.1"/>
        <n v="3247730.07"/>
        <n v="6157273.7699999996"/>
        <n v="1639709.42"/>
        <n v="1245803.78"/>
        <n v="3305875.42"/>
        <n v="-8124904.6100000003"/>
        <n v="319028.53000000003"/>
        <n v="-64376697.119999997"/>
        <n v="-96227.72"/>
        <n v="-11655277.689999999"/>
        <n v="-891412.56"/>
        <n v="-763442.94"/>
        <n v="-338371.06"/>
        <n v="-1082868.6000000001"/>
        <n v="-185747.4"/>
        <n v="-285758.06"/>
        <n v="-2707958"/>
        <n v="-2630909.4300000002"/>
        <n v="-662102.59"/>
        <n v="-47523325.729999997"/>
        <n v="-4603435.5999999996"/>
        <n v="-2598193.8600000441"/>
        <n v="-28977281.07"/>
        <n v="-2357551.81"/>
        <n v="-697945.03"/>
        <n v="-37525.269999999997"/>
        <n v="-58165051.43"/>
        <n v="-1393499.2"/>
        <n v="-3438480.29"/>
        <n v="-5445821.1200000001"/>
        <n v="-6886656.1600000001"/>
        <n v="-4860544.17"/>
        <n v="-316800.67"/>
        <n v="-19095986.02"/>
        <n v="-35513.300000000003"/>
        <n v="-665.75"/>
        <n v="-150034.17000000001"/>
        <n v="-59544.4"/>
        <n v="-185211.29"/>
        <n v="-312284.39"/>
        <n v="-373450.35"/>
        <n v="1275845.71"/>
        <n v="-65118.32"/>
        <n v="-298929.58"/>
        <n v="-54434.1"/>
        <n v="75867.12"/>
        <n v="37219.03"/>
        <n v="-33342.97"/>
        <n v="-88977.600000000006"/>
        <n v="95067334"/>
        <n v="5445821.1200000001"/>
        <n v="6886656.1600000001"/>
        <n v="4860544.17"/>
        <n v="316800.67"/>
        <n v="491076.77"/>
        <n v="46199.77"/>
        <n v="42379.61"/>
        <n v="32540.73"/>
        <n v="45064.24"/>
        <n v="15630.26"/>
        <n v="857.82"/>
        <n v="156904.78"/>
        <n v="79424.66"/>
        <n v="475.27"/>
        <n v="200800.63"/>
        <n v="14566.25"/>
        <n v="6259.65"/>
        <n v="474071.66"/>
        <n v="109248.52"/>
        <n v="162024.95999999999"/>
        <n v="377820.97"/>
        <n v="179371.86"/>
        <n v="179524.08"/>
        <n v="1055.25"/>
        <n v="12743.8"/>
        <n v="102691.78"/>
        <n v="316.60000000000002"/>
        <n v="101.98"/>
        <n v="196784.05"/>
        <n v="466369.12"/>
        <n v="261072.01"/>
        <n v="2365443.0099999998"/>
        <n v="-987227.53"/>
        <n v="278494.59999999998"/>
        <n v="26427.46"/>
        <n v="1656427.36"/>
        <n v="91956.57"/>
        <n v="213617.46"/>
        <n v="335067.42"/>
        <n v="103023.12"/>
        <n v="253.6"/>
        <n v="209003.15"/>
        <n v="492630.93"/>
        <n v="21809.200000000001"/>
        <n v="476367.18"/>
        <n v="3789325.53"/>
        <n v="2741040"/>
        <n v="57171.91"/>
        <n v="246154"/>
        <n v="722031.37"/>
        <n v="-335646"/>
        <n v="335646"/>
        <n v="-102132"/>
        <n v="-657"/>
        <n v="-1843571"/>
        <n v="-11870"/>
        <n v="2166645"/>
        <n v="6100434"/>
        <n v="257019"/>
        <n v="743534"/>
        <n v="10730000"/>
        <n v="-449390"/>
        <n v="82689"/>
        <n v="1125139"/>
        <n v="2329000"/>
        <n v="14434"/>
        <n v="160347"/>
        <n v="74320"/>
        <n v="366431"/>
        <n v="74040"/>
        <n v="-117397"/>
        <n v="-1958230"/>
        <n v="437831"/>
        <n v="625412"/>
        <n v="957818"/>
        <n v="2847879"/>
        <n v="619824"/>
        <n v="817462"/>
        <n v="5205655"/>
        <n v="26688368"/>
        <n v="13954321"/>
        <n v="18650353"/>
        <n v="7315366"/>
        <n v="24043215"/>
        <n v="16899382"/>
        <n v="7746245"/>
        <n v="120839"/>
        <n v="-18547629"/>
        <n v="1442310"/>
        <n v="97961"/>
        <n v="-46979696"/>
        <n v="-8477740"/>
        <n v="-1079827"/>
        <n v="-1398508"/>
        <n v="-407453"/>
        <n v="-1446000"/>
        <n v="-239774"/>
        <n v="-77250"/>
        <n v="-43924"/>
        <n v="-1237164"/>
        <n v="-3210000"/>
        <n v="-39099286"/>
        <n v="-1510000"/>
        <n v="-9272385"/>
        <n v="-1601620"/>
        <n v="1852833"/>
        <n v="-28051169"/>
        <n v="-11728515"/>
        <n v="-32247310"/>
        <n v="-5095094"/>
        <n v="-584498"/>
        <n v="-67262"/>
        <n v="-4237439"/>
        <n v="-2846727"/>
        <n v="-5513695"/>
        <n v="-3708107"/>
        <n v="-710761"/>
        <n v="-14026528"/>
        <n v="-16080"/>
        <n v="-7284"/>
        <n v="-104064"/>
        <n v="-236646"/>
        <n v="-239679"/>
        <n v="-765857"/>
        <n v="676000"/>
        <n v="-415311"/>
        <n v="-143752"/>
        <n v="51923642"/>
        <n v="30087646"/>
        <n v="2846727"/>
        <n v="5513695"/>
        <n v="3708107"/>
        <n v="710761"/>
        <n v="426467"/>
        <n v="299899"/>
        <n v="6523"/>
        <n v="129157"/>
        <n v="86376"/>
        <n v="332128"/>
        <n v="24736"/>
        <n v="3167"/>
        <n v="223708"/>
        <n v="65015"/>
        <n v="567"/>
        <n v="141458"/>
        <n v="299368"/>
        <n v="258685"/>
        <n v="5575"/>
        <n v="188576"/>
        <n v="235444"/>
        <n v="66908"/>
        <n v="22814"/>
        <n v="179543"/>
        <n v="49787"/>
        <n v="328163"/>
        <n v="271591"/>
        <n v="747720"/>
        <n v="694753"/>
        <n v="-1992"/>
        <n v="256475"/>
        <n v="222561"/>
        <n v="1261378"/>
        <n v="5168"/>
        <n v="129889"/>
        <n v="116671"/>
        <n v="127259"/>
        <n v="83782"/>
        <n v="105416"/>
        <n v="671766"/>
        <n v="15983"/>
        <n v="2874800"/>
        <n v="1614718"/>
        <n v="105168"/>
        <n v="98004"/>
        <n v="492218"/>
        <n v="39387"/>
        <n v="-169760.37"/>
        <n v="169760.37"/>
        <n v="-6491.33"/>
        <n v="20842.349999999999"/>
        <n v="40.71"/>
        <n v="109002.81"/>
        <n v="213.87"/>
        <n v="21415.040000000001"/>
        <n v="4612003.58"/>
        <n v="330915.65999999997"/>
        <n v="682602.17"/>
        <n v="5616741.5"/>
        <n v="-804806.01"/>
        <n v="82069.710000000006"/>
        <n v="91040.68"/>
        <n v="86524.52"/>
        <n v="56218.29"/>
        <n v="836077.34"/>
        <n v="86165.66"/>
        <n v="-962818.89"/>
        <n v="-952496.2"/>
        <n v="-57473.77"/>
        <n v="273733.38"/>
        <n v="-1060669.23"/>
        <n v="4149086.64"/>
        <n v="318214.84999999998"/>
        <n v="104039.08"/>
        <n v="43879.17"/>
        <n v="253269.57"/>
        <n v="566197.41"/>
        <n v="8389745.5800000001"/>
        <n v="14325843.98"/>
        <n v="2877038.35"/>
        <n v="7017531.7000000002"/>
        <n v="8898199.2899999991"/>
        <n v="5340994.38"/>
        <n v="5133176.1900000004"/>
        <n v="414832.87"/>
        <n v="97709.45"/>
        <n v="250362.18"/>
        <n v="1446051.71"/>
        <n v="3193997.04"/>
        <n v="228293.68"/>
        <n v="31082.12"/>
        <n v="223085.57"/>
        <n v="324269"/>
        <n v="-8269099.1799999997"/>
        <n v="2003285.64"/>
        <n v="-19745487.02"/>
        <n v="-9037811.8399999999"/>
        <n v="-334463.96999999997"/>
        <n v="-1695391.12"/>
        <n v="-309957.5"/>
        <n v="-250388.84"/>
        <n v="359976.09"/>
        <n v="204555"/>
        <n v="-289758.78999999998"/>
        <n v="-760379.28"/>
        <n v="-13295.63"/>
        <n v="-989111.7500000149"/>
        <n v="-4751406.6399999997"/>
        <n v="-12668436.23"/>
        <n v="-4018264.56"/>
        <n v="-1458238.78"/>
        <n v="-2369698.04"/>
        <n v="-84254.23"/>
        <n v="-24378.61"/>
        <n v="-23795590.600000001"/>
        <n v="-1653520.1"/>
        <n v="-1941677.17"/>
        <n v="-3001602.61"/>
        <n v="-2083406.88"/>
        <n v="-718985.99"/>
        <n v="-9726379.1500000004"/>
        <n v="-18983"/>
        <n v="-8670.25"/>
        <n v="-64288.31"/>
        <n v="-95333.82"/>
        <n v="-79612.649999999994"/>
        <n v="-112833.85"/>
        <n v="-103720"/>
        <n v="224505.01"/>
        <n v="-610.45000000000005"/>
        <n v="20829.009999999998"/>
        <n v="-203359.63"/>
        <n v="459532.16"/>
        <n v="-12004.23"/>
        <n v="-57661.2"/>
        <n v="10924773.01"/>
        <n v="35147608.140000001"/>
        <n v="1941677.17"/>
        <n v="3001602.6"/>
        <n v="2083406.86"/>
        <n v="718985.99"/>
        <n v="42370.14"/>
        <n v="85389.08"/>
        <n v="62772.34"/>
        <n v="53287.28"/>
        <n v="56496.7"/>
        <n v="165309.92000000001"/>
        <n v="136952.24"/>
        <n v="9237.23"/>
        <n v="-339010.07"/>
        <n v="41450.480000000003"/>
        <n v="133663.82999999999"/>
        <n v="840661.94"/>
        <n v="183012.24"/>
        <n v="87793.37"/>
        <n v="21168.29"/>
        <n v="3681.32"/>
        <n v="7043.8"/>
        <n v="255459.68"/>
        <n v="1248014.54"/>
        <n v="112292.16"/>
        <n v="69781.94"/>
        <n v="208258.53"/>
        <n v="25072.39"/>
        <n v="1027162.91"/>
        <n v="78600.87"/>
        <n v="605348.74"/>
        <n v="227975.36"/>
        <n v="330340.53999999998"/>
        <n v="1525419.47"/>
        <n v="1308680.76"/>
        <n v="70543.22"/>
        <n v="64612.4"/>
        <n v="-619473.11"/>
        <n v="619473.11"/>
        <n v="-3496.39"/>
        <n v="10760543.710000001"/>
        <n v="12305104.439999999"/>
        <n v="4966431.57"/>
        <n v="26167404.82"/>
        <n v="2906059.49"/>
        <n v="463344.04"/>
        <n v="19071.86"/>
        <n v="2981325.15"/>
        <n v="28977.8"/>
        <n v="265929.34999999998"/>
        <n v="3069.75"/>
        <n v="702"/>
        <n v="174563.14"/>
        <n v="138298.54"/>
        <n v="-3197377.22"/>
        <n v="86617.13"/>
        <n v="234952.02"/>
        <n v="-220172.23"/>
        <n v="3870938.28"/>
        <n v="-1045528.19"/>
        <n v="2326809.2599999998"/>
        <n v="14056233.02"/>
        <n v="38457233.890000001"/>
        <n v="45823956.799999997"/>
        <n v="19779666.890000001"/>
        <n v="30059510.050000001"/>
        <n v="52339019.740000002"/>
        <n v="35204839.149999999"/>
        <n v="19971964.920000002"/>
        <n v="9079685.5600000005"/>
        <n v="1553560.92"/>
        <n v="1041964.82"/>
        <n v="7522757.8700000001"/>
        <n v="4280355.8"/>
        <n v="1496348.53"/>
        <n v="379218.52"/>
        <n v="24433.51"/>
        <n v="4122505.55"/>
        <n v="-36594433.600000001"/>
        <n v="770057.65"/>
        <n v="-147948715.21000001"/>
        <n v="-1971177.49"/>
        <n v="-236429.46"/>
        <n v="-3036496.5"/>
        <n v="-17688084.989999998"/>
        <n v="-225496.56"/>
        <n v="-809221.25"/>
        <n v="-865635.62"/>
        <n v="3900.05"/>
        <n v="-42289.37"/>
        <n v="-4447707"/>
        <n v="-105504.88"/>
        <n v="-324319.17"/>
        <n v="-1813199.53"/>
        <n v="1533606"/>
        <n v="-14184769.18"/>
        <n v="-25471166.440000001"/>
        <n v="-5917658.2000000179"/>
        <n v="-68719523.25"/>
        <n v="-1018677.5"/>
        <n v="-93042484.530000001"/>
        <n v="-5934361.9400000004"/>
        <n v="-6466896.7000000002"/>
        <n v="-12260332.039999999"/>
        <n v="-9659319.8699999992"/>
        <n v="-28833171.629999999"/>
        <n v="-29654.5"/>
        <n v="-655.75"/>
        <n v="-6346.42"/>
        <n v="-263719.25"/>
        <n v="-836572.47"/>
        <n v="-161982.49"/>
        <n v="-55847.87"/>
        <n v="7876.02"/>
        <n v="-883676.86"/>
        <n v="592669.24"/>
        <n v="-345091.35"/>
        <n v="-239190.08"/>
        <n v="168715047.22"/>
        <n v="6466896.7000000002"/>
        <n v="12260332.039999999"/>
        <n v="9659319.8699999992"/>
        <n v="1511639.75"/>
        <n v="301748.73"/>
        <n v="651764.1"/>
        <n v="468630.07"/>
        <n v="378614.23"/>
        <n v="521537.31"/>
        <n v="28708.04"/>
        <n v="118921.13"/>
        <n v="540432.06999999995"/>
        <n v="272873.49"/>
        <n v="160776.12"/>
        <n v="245143.09"/>
        <n v="73859.12"/>
        <n v="51857.63"/>
        <n v="138933.73000000001"/>
        <n v="3546.07"/>
        <n v="184909.56"/>
        <n v="1092957.54"/>
        <n v="240384.79"/>
        <n v="720220.44"/>
        <n v="167530.62"/>
        <n v="618634.93999999994"/>
        <n v="320248.28000000003"/>
        <n v="103138.44"/>
        <n v="110665.43"/>
        <n v="385991.65"/>
        <n v="856666.1"/>
        <n v="229986.16"/>
        <n v="215.16"/>
        <n v="107012.94"/>
        <n v="119583.3"/>
        <n v="596993.97"/>
        <n v="27979.66"/>
        <n v="1532053.15"/>
        <n v="24412.48"/>
        <n v="2103892.12"/>
        <n v="486947.15"/>
        <n v="-314760.81"/>
        <n v="433624.43"/>
        <n v="37267.589999999997"/>
        <n v="160260.98000000001"/>
        <n v="335511.90999999997"/>
        <n v="227877.68"/>
        <n v="109815.32"/>
        <n v="488108.07"/>
        <n v="334818.81"/>
        <n v="4973073.4400000004"/>
        <n v="3091610.28"/>
        <n v="106556.16"/>
        <n v="289383.90000000002"/>
        <n v="-1013637.23"/>
        <n v="509575"/>
        <n v="83295.009999999995"/>
        <n v="-252915"/>
        <n v="252915"/>
        <n v="1978912"/>
        <n v="-8086"/>
        <n v="18765"/>
        <n v="3709489"/>
        <n v="8188723"/>
        <n v="821542"/>
        <n v="301048"/>
        <n v="8199507"/>
        <n v="-2710347"/>
        <n v="130905"/>
        <n v="1496021"/>
        <n v="2066845"/>
        <n v="81952"/>
        <n v="1955531"/>
        <n v="241947"/>
        <n v="2352"/>
        <n v="6559"/>
        <n v="298510"/>
        <n v="1058953"/>
        <n v="1384538"/>
        <n v="1297172"/>
        <n v="302623"/>
        <n v="60312"/>
        <n v="-3454395"/>
        <n v="-1205197"/>
        <n v="908766"/>
        <n v="783133"/>
        <n v="-3549526"/>
        <n v="6854125"/>
        <n v="-80982"/>
        <n v="1208943"/>
        <n v="208725"/>
        <n v="712081"/>
        <n v="7242820"/>
        <n v="9939468"/>
        <n v="3678981"/>
        <n v="7998339"/>
        <n v="5564906"/>
        <n v="2825370"/>
        <n v="966009"/>
        <n v="4655141"/>
        <n v="21481"/>
        <n v="178232"/>
        <n v="61916"/>
        <n v="1511344"/>
        <n v="31776"/>
        <n v="373459"/>
        <n v="70178"/>
        <n v="96717"/>
        <n v="820499"/>
        <n v="-2649572"/>
        <n v="268500"/>
        <n v="-3286547"/>
        <n v="-190319"/>
        <n v="-8774018"/>
        <n v="-115698"/>
        <n v="-785998"/>
        <n v="-3029789"/>
        <n v="129696"/>
        <n v="175882"/>
        <n v="582125"/>
        <n v="-1024617"/>
        <n v="-197260"/>
        <n v="-970003"/>
        <n v="-525439"/>
        <n v="-17309178"/>
        <n v="-13879460"/>
        <n v="-725699"/>
        <n v="761000"/>
        <n v="420163"/>
        <n v="-16187853"/>
        <n v="-28584971"/>
        <n v="-9987454"/>
        <n v="-159631"/>
        <n v="-8689125"/>
        <n v="-2836763"/>
        <n v="-4593391"/>
        <n v="-3524847"/>
        <n v="-438119"/>
        <n v="-11992451"/>
        <n v="-16039"/>
        <n v="-2028"/>
        <n v="-161331"/>
        <n v="-49439"/>
        <n v="-125059"/>
        <n v="1127503"/>
        <n v="-4405"/>
        <n v="-124315"/>
        <n v="-42658"/>
        <n v="-184398"/>
        <n v="35746243"/>
        <n v="27862791"/>
        <n v="2836763"/>
        <n v="4593391"/>
        <n v="3524847"/>
        <n v="438119"/>
        <n v="577778"/>
        <n v="475061"/>
        <n v="101955"/>
        <n v="65162"/>
        <n v="18998"/>
        <n v="124221"/>
        <n v="46369"/>
        <n v="5141"/>
        <n v="34701"/>
        <n v="26903"/>
        <n v="1432"/>
        <n v="370912"/>
        <n v="180789"/>
        <n v="7956"/>
        <n v="43585"/>
        <n v="28297"/>
        <n v="68797"/>
        <n v="44400"/>
        <n v="226885"/>
        <n v="73245"/>
        <n v="166037"/>
        <n v="58004"/>
        <n v="262836"/>
        <n v="49465"/>
        <n v="149420"/>
        <n v="26913"/>
        <n v="12933"/>
        <n v="1283"/>
        <n v="187754"/>
        <n v="358918"/>
        <n v="138566"/>
        <n v="252765"/>
        <n v="395"/>
        <n v="16607"/>
        <n v="95401"/>
        <n v="158386"/>
        <n v="88705"/>
        <n v="475376"/>
        <n v="160661"/>
        <n v="469552"/>
        <n v="177810"/>
        <n v="53296"/>
        <n v="33262"/>
        <n v="496485"/>
        <n v="7824"/>
        <n v="7481"/>
        <n v="303741"/>
        <n v="64456"/>
        <n v="14500"/>
        <n v="1690705"/>
        <n v="484355"/>
        <n v="100578"/>
        <n v="134989"/>
        <n v="109773"/>
        <n v="258283"/>
        <n v="1795"/>
        <n v="601332"/>
        <n v="-336474"/>
        <n v="336474"/>
        <n v="-5164"/>
        <n v="-2551255"/>
        <n v="1176740"/>
        <n v="9078724"/>
        <n v="347839"/>
        <n v="3909162"/>
        <n v="9757767"/>
        <n v="954236"/>
        <n v="680509"/>
        <n v="342985"/>
        <n v="74143"/>
        <n v="260289"/>
        <n v="42134"/>
        <n v="30920"/>
        <n v="335842"/>
        <n v="128167"/>
        <n v="-2544345"/>
        <n v="385750"/>
        <n v="104017"/>
        <n v="499783"/>
        <n v="4507124"/>
        <n v="-475174"/>
        <n v="5823228"/>
        <n v="5703794"/>
        <n v="22951185"/>
        <n v="1866242"/>
        <n v="18242297"/>
        <n v="14545652"/>
        <n v="1288274"/>
        <n v="5332184"/>
        <n v="8086432"/>
        <n v="484104"/>
        <n v="4020505"/>
        <n v="11970954"/>
        <n v="4862471"/>
        <n v="528869"/>
        <n v="1344308"/>
        <n v="882838"/>
        <n v="-5352208"/>
        <n v="545064"/>
        <n v="-33917223"/>
        <n v="-16817665"/>
        <n v="-21167"/>
        <n v="-3185297"/>
        <n v="-910966"/>
        <n v="-1185643"/>
        <n v="-955322"/>
        <n v="-2824848"/>
        <n v="-458823"/>
        <n v="-9804036"/>
        <n v="-45233"/>
        <n v="-690934"/>
        <n v="-136313"/>
        <n v="-947"/>
        <n v="-9494144"/>
        <n v="-1257114"/>
        <n v="-23918540"/>
        <n v="-8646492"/>
        <n v="-3520184"/>
        <n v="2185643"/>
        <n v="-26099223"/>
        <n v="-3210339"/>
        <n v="-119820"/>
        <n v="-45746"/>
        <n v="-55929911"/>
        <n v="101141"/>
        <n v="-3255087"/>
        <n v="-6095347"/>
        <n v="-5087247"/>
        <n v="-182211"/>
        <n v="-20932155"/>
        <n v="-25698"/>
        <n v="-730"/>
        <n v="-102682"/>
        <n v="-404639"/>
        <n v="-53696"/>
        <n v="-356006"/>
        <n v="-277023"/>
        <n v="-638038"/>
        <n v="492138"/>
        <n v="10823"/>
        <n v="-1476185"/>
        <n v="1100330"/>
        <n v="-44164"/>
        <n v="-98391"/>
        <n v="50858759"/>
        <n v="34445139"/>
        <n v="3255087"/>
        <n v="6095347"/>
        <n v="5087247"/>
        <n v="182211"/>
        <n v="500084"/>
        <n v="387473"/>
        <n v="4705"/>
        <n v="343025"/>
        <n v="1640076"/>
        <n v="75024"/>
        <n v="400579"/>
        <n v="426845"/>
        <n v="13751"/>
        <n v="76514"/>
        <n v="3835"/>
        <n v="78864"/>
        <n v="11569"/>
        <n v="7117"/>
        <n v="-463"/>
        <n v="244254"/>
        <n v="270167"/>
        <n v="932853"/>
        <n v="258401"/>
        <n v="38"/>
        <n v="349744"/>
        <n v="108281"/>
        <n v="15288"/>
        <n v="132914"/>
        <n v="1062"/>
        <n v="1398712"/>
        <n v="89981"/>
        <n v="1408588"/>
        <n v="-2770"/>
        <n v="133208"/>
        <n v="1551815"/>
        <n v="324758"/>
        <n v="18232"/>
        <n v="786750"/>
        <n v="257497"/>
        <n v="898"/>
        <n v="4554631"/>
        <n v="1401885"/>
        <n v="45018"/>
        <n v="37280"/>
        <n v="48580"/>
        <n v="-149297.07999999999"/>
        <n v="149297.07999999999"/>
        <n v="-14295.5"/>
        <n v="75255.11"/>
        <n v="249.08"/>
        <n v="6359784.1900000004"/>
        <n v="2364848.85"/>
        <n v="625708.92000000004"/>
        <n v="134079.74"/>
        <n v="287351.61"/>
        <n v="4289732.3499999996"/>
        <n v="413980.61"/>
        <n v="642395.76"/>
        <n v="1130753"/>
        <n v="73050.649999999994"/>
        <n v="342700.72"/>
        <n v="-1105.1400000000001"/>
        <n v="-545436.86"/>
        <n v="115.86"/>
        <n v="13220.96"/>
        <n v="25997.74"/>
        <n v="-2810325.95"/>
        <n v="3541441.38"/>
        <n v="70644.070000000007"/>
        <n v="390492.34"/>
        <n v="11574.32"/>
        <n v="17177.54"/>
        <n v="4703511.03"/>
        <n v="3660075.23"/>
        <n v="2731991.04"/>
        <n v="4585326.4800000004"/>
        <n v="3700263.71"/>
        <n v="2555223.0699999998"/>
        <n v="2571637.87"/>
        <n v="161287.53"/>
        <n v="1574616.9"/>
        <n v="71826.59"/>
        <n v="233765.7"/>
        <n v="980180.92"/>
        <n v="95561.16"/>
        <n v="7479.47"/>
        <n v="182442.01"/>
        <n v="548658.68999999994"/>
        <n v="36991.800000000003"/>
        <n v="-2230178.98"/>
        <n v="-765607.16"/>
        <n v="-123802.1"/>
        <n v="-133397.96"/>
        <n v="-4081851.32"/>
        <n v="-8427753.6799999997"/>
        <n v="-176476.11"/>
        <n v="967.49"/>
        <n v="-36743.42"/>
        <n v="-4172"/>
        <n v="-1235576.27"/>
        <n v="-293977.34000000003"/>
        <n v="-1130753"/>
        <n v="-6710315.1699999999"/>
        <n v="-1370037.3699999973"/>
        <n v="-9212691.2200000007"/>
        <n v="-282906.5"/>
        <n v="-4346.53"/>
        <n v="-10143457.99"/>
        <n v="-5249450.95"/>
        <n v="-1053679.06"/>
        <n v="-1947018.28"/>
        <n v="-1487047.66"/>
        <n v="-6892137.7000000002"/>
        <n v="-45879.23"/>
        <n v="-22226.45"/>
        <n v="-48734.33"/>
        <n v="-140834.60999999999"/>
        <n v="-141226.67000000001"/>
        <n v="-1272622.53"/>
        <n v="1206765.04"/>
        <n v="-47089.93"/>
        <n v="-40489.49"/>
        <n v="24892853.210000001"/>
        <n v="1053679.06"/>
        <n v="1947018.28"/>
        <n v="1487047.66"/>
        <n v="421343.38"/>
        <n v="4115.8100000000004"/>
        <n v="11839.55"/>
        <n v="44586.05"/>
        <n v="145825.5"/>
        <n v="4305.3500000000004"/>
        <n v="5753.4"/>
        <n v="1199.4000000000001"/>
        <n v="14293.34"/>
        <n v="235154.95"/>
        <n v="999.38"/>
        <n v="109209.7"/>
        <n v="402.4"/>
        <n v="23019.69"/>
        <n v="6011.81"/>
        <n v="43362.77"/>
        <n v="5335.77"/>
        <n v="107229.27"/>
        <n v="245.16"/>
        <n v="4837.3599999999997"/>
        <n v="6208.35"/>
        <n v="9878.64"/>
        <n v="27154.71"/>
        <n v="73193.23"/>
        <n v="188530.99"/>
        <n v="352764.97"/>
        <n v="400749.09"/>
        <n v="-39.75"/>
        <n v="-282330"/>
        <n v="58651.87"/>
        <n v="32.71"/>
        <n v="399167.52"/>
        <n v="514981.77"/>
        <n v="257626.44"/>
        <n v="184643.36"/>
        <n v="57125.82"/>
        <n v="47025.96"/>
        <n v="126357.88"/>
        <n v="110470.37"/>
        <n v="136163.89000000001"/>
        <n v="7686.48"/>
        <n v="1148681.27"/>
        <n v="801435.04"/>
        <n v="30715.27"/>
        <n v="82405.33"/>
        <n v="192526"/>
        <n v="8942"/>
        <n v="-312254.28999999998"/>
        <n v="312254.28999999998"/>
        <n v="23747.71"/>
        <n v="3084294.04"/>
        <n v="5407251.0899999999"/>
        <n v="292255.89"/>
        <n v="200828.48"/>
        <n v="10862168.34"/>
        <n v="62800"/>
        <n v="436883.46"/>
        <n v="1493196.57"/>
        <n v="-1084000"/>
        <n v="-119374.55"/>
        <n v="68466.06"/>
        <n v="3907.54"/>
        <n v="-10354.56"/>
        <n v="-72874"/>
        <n v="-2647898.7200000002"/>
        <n v="238600.69"/>
        <n v="-4107368.19"/>
        <n v="1545719.38"/>
        <n v="-66958.73"/>
        <n v="166619.51999999999"/>
        <n v="26290728.359999999"/>
        <n v="9723183.6500000004"/>
        <n v="16591506.460000001"/>
        <n v="19238495.920000002"/>
        <n v="16063190.1"/>
        <n v="11474722.23"/>
        <n v="21531935.899999999"/>
        <n v="19137365.510000002"/>
        <n v="5805285.21"/>
        <n v="6534378.2000000002"/>
        <n v="2944.63"/>
        <n v="60490.73"/>
        <n v="4515963.78"/>
        <n v="-11964206.09"/>
        <n v="-62342058.57"/>
        <n v="-8376554.2999999998"/>
        <n v="-922422.2"/>
        <n v="-298300.33"/>
        <n v="-123673.83"/>
        <n v="-15785022"/>
        <n v="-17937.53"/>
        <n v="629281.51"/>
        <n v="603021.35"/>
        <n v="1084000"/>
        <n v="261000"/>
        <n v="-23846497.710000001"/>
        <n v="-7548123.1100000003"/>
        <n v="-1028414.630000025"/>
        <n v="-31985149.329999998"/>
        <n v="-797539.83"/>
        <n v="-25550.14"/>
        <n v="-36303241.289999999"/>
        <n v="-1773123.91"/>
        <n v="-2555858.63"/>
        <n v="-4357670.9400000004"/>
        <n v="-16412844.48"/>
        <n v="-27320.799999999999"/>
        <n v="-360.25"/>
        <n v="-1628386.54"/>
        <n v="-246556.74"/>
        <n v="-291423.51"/>
        <n v="-80940.92"/>
        <n v="12050.1"/>
        <n v="-1110896.53"/>
        <n v="858672.09"/>
        <n v="-35228.620000000003"/>
        <n v="-26459.599999999999"/>
        <n v="50769484.609999999"/>
        <n v="20115120.18"/>
        <n v="2555858.63"/>
        <n v="4357670.9400000004"/>
        <n v="40955.33"/>
        <n v="661002.53"/>
        <n v="223193.58"/>
        <n v="608388.26"/>
        <n v="64518.54"/>
        <n v="9084.68"/>
        <n v="44493.07"/>
        <n v="21127.82"/>
        <n v="598189.9"/>
        <n v="133936.23000000001"/>
        <n v="1925.31"/>
        <n v="753.59"/>
        <n v="166632.06"/>
        <n v="27320.16"/>
        <n v="403.14"/>
        <n v="3230.39"/>
        <n v="294315.75"/>
        <n v="150213.89000000001"/>
        <n v="41257.68"/>
        <n v="512348.67"/>
        <n v="52.67"/>
        <n v="8202.1200000000008"/>
        <n v="91403.54"/>
        <n v="224709.95"/>
        <n v="91106.68"/>
        <n v="35138.14"/>
        <n v="56457.33"/>
        <n v="522241.7"/>
        <n v="67297.149999999994"/>
        <n v="642041.93000000005"/>
        <n v="91315.39"/>
        <n v="169953.82"/>
        <n v="81651.14"/>
        <n v="211053.87"/>
        <n v="81681.84"/>
        <n v="48437.89"/>
        <n v="337646.28"/>
        <n v="501949.29"/>
        <n v="348403.51"/>
        <n v="181321.21"/>
        <n v="59942.43"/>
        <n v="582621.34"/>
        <n v="27980.49"/>
        <n v="366005.91"/>
        <n v="520921.26"/>
        <n v="392407.26"/>
        <n v="413553.31"/>
        <n v="227541.99"/>
        <n v="205612.26"/>
        <n v="149855.76999999999"/>
        <n v="223160.74"/>
        <n v="653778.49"/>
        <n v="4316535.96"/>
        <n v="-427593.74"/>
        <n v="1320477"/>
        <n v="1618623.35"/>
        <n v="64813.46"/>
        <n v="36159.57"/>
        <n v="-505398"/>
        <n v="296000"/>
        <n v="22926"/>
        <n v="7885.99"/>
        <n v="2862069.95"/>
        <n v="7053658.8200000003"/>
        <n v="-189617.79"/>
        <n v="1382592.1"/>
        <n v="577543.43000000005"/>
        <n v="18100905.199999999"/>
        <n v="-1034000"/>
        <n v="391901.61"/>
        <n v="638231.23"/>
        <n v="1203630.75"/>
        <n v="9472574.0099999998"/>
        <n v="150798.85"/>
        <n v="142416.34"/>
        <n v="51921.1"/>
        <n v="62321.19"/>
        <n v="49390.1"/>
        <n v="157994.14000000001"/>
        <n v="260626.16"/>
        <n v="392810.72"/>
        <n v="392810.74"/>
        <n v="7287.32"/>
        <n v="-3600394.45"/>
        <n v="137947.96"/>
        <n v="1223340.58"/>
        <n v="-423150.87"/>
        <n v="1825007.93"/>
        <n v="-1054034.22"/>
        <n v="36131.67"/>
        <n v="940078.8"/>
        <n v="12977638.869999999"/>
        <n v="17043313.649999999"/>
        <n v="23057551.579999998"/>
        <n v="43925361.619999997"/>
        <n v="45638394.960000001"/>
        <n v="32177585.620000001"/>
        <n v="15481538.99"/>
        <n v="8728622.1899999995"/>
        <n v="738314.56"/>
        <n v="3205139.33"/>
        <n v="6056346.25"/>
        <n v="2210368.0099999998"/>
        <n v="2332808.88"/>
        <n v="1935312.97"/>
        <n v="-18782015.190000001"/>
        <n v="312154.39"/>
        <n v="-118397666.18000001"/>
        <n v="-2269158.13"/>
        <n v="-801000"/>
        <n v="-1526629.54"/>
        <n v="-1632388.64"/>
        <n v="-13038954.460000001"/>
        <n v="-768293.37"/>
        <n v="0.08"/>
        <n v="1666846.57"/>
        <n v="-430233.38"/>
        <n v="-623916"/>
        <n v="-22706280"/>
        <n v="-2336.69"/>
        <n v="-181435"/>
        <n v="-998107.26"/>
        <n v="-9472574.0099999998"/>
        <n v="-515527.47"/>
        <n v="-816549.74"/>
        <n v="5191548.87"/>
        <n v="-1425896.0699999928"/>
        <n v="-39032123.539999999"/>
        <n v="-766868.94"/>
        <n v="-42106.01"/>
        <n v="-51155001.979999997"/>
        <n v="-2641101.12"/>
        <n v="-3779306.44"/>
        <n v="-6206534.96"/>
        <n v="-4282767.2699999996"/>
        <n v="-184572.81"/>
        <n v="-22353263.879999999"/>
        <n v="-30989"/>
        <n v="-852.5"/>
        <n v="-135841.26"/>
        <n v="-8242.0400000000009"/>
        <n v="-182321.54"/>
        <n v="-1163874.58"/>
        <n v="538013.68000000005"/>
        <n v="-1106728.06"/>
        <n v="878606.67"/>
        <n v="-14160.51"/>
        <n v="-165643.85999999999"/>
        <n v="-361394.59"/>
        <n v="93637201.590000004"/>
        <n v="3779306.44"/>
        <n v="6206534.96"/>
        <n v="4282767.2699999996"/>
        <n v="184572.81"/>
        <n v="972412.33"/>
        <n v="715351.67"/>
        <n v="322178.46000000002"/>
        <n v="321513.61"/>
        <n v="118486.69"/>
        <n v="168246.88"/>
        <n v="406732.73"/>
        <n v="26713.31"/>
        <n v="136768.70000000001"/>
        <n v="21921.59"/>
        <n v="33184.82"/>
        <n v="51.33"/>
        <n v="172138.65"/>
        <n v="628104.67000000004"/>
        <n v="634454.57999999996"/>
        <n v="1240469.1299999999"/>
        <n v="90377.74"/>
        <n v="45460.5"/>
        <n v="159993.48000000001"/>
        <n v="214280.77"/>
        <n v="332020.59999999998"/>
        <n v="297737.45"/>
        <n v="440103.71"/>
        <n v="144720.10999999999"/>
        <n v="21042.3"/>
        <n v="112540.51"/>
        <n v="199136.66"/>
        <n v="29633.279999999999"/>
        <n v="24410.27"/>
        <n v="1547561.38"/>
        <n v="196173.02"/>
        <n v="-16530.2"/>
        <n v="88050.81"/>
        <n v="65137.14"/>
        <n v="720615.67"/>
        <n v="438063.9"/>
        <n v="821485.2"/>
        <n v="219356.91"/>
        <n v="53251.69"/>
        <n v="-477626"/>
        <n v="418206.96"/>
        <n v="31476.92"/>
        <n v="470371.35"/>
        <n v="501276.01"/>
        <n v="3844521.23"/>
        <n v="4427623.33"/>
        <n v="277830.03000000003"/>
        <n v="898641"/>
        <n v="173750"/>
        <n v="-469926.97"/>
        <n v="469926.97"/>
        <n v="-4375.3599999999997"/>
        <n v="6167.57"/>
        <n v="18.89"/>
        <n v="237368.54"/>
        <n v="752.33"/>
        <n v="6106774.4299999997"/>
        <n v="10961231.539999999"/>
        <n v="44132.07"/>
        <n v="2411246.44"/>
        <n v="14513003.01"/>
        <n v="-498691.64"/>
        <n v="5695.56"/>
        <n v="222624.09"/>
        <n v="475408.14"/>
        <n v="1932887.47"/>
        <n v="982617.01"/>
        <n v="127065.63"/>
        <n v="235456.75"/>
        <n v="12376.35"/>
        <n v="-48782.38"/>
        <n v="82689.350000000006"/>
        <n v="-49698.03"/>
        <n v="49698.03"/>
        <n v="-66379.360000000001"/>
        <n v="-24938.77"/>
        <n v="-2029307.23"/>
        <n v="-459172.67"/>
        <n v="-664307.84"/>
        <n v="-113093.75"/>
        <n v="2551833.6000000001"/>
        <n v="-980722.74"/>
        <n v="7364283.0999999996"/>
        <n v="41425920.100000001"/>
        <n v="38275566.710000001"/>
        <n v="15306001.65"/>
        <n v="20600868.850000001"/>
        <n v="31423918.199999999"/>
        <n v="22578084.190000001"/>
        <n v="9791617.5199999996"/>
        <n v="1588397.77"/>
        <n v="3248019.57"/>
        <n v="1293624.6499999999"/>
        <n v="7597011.8799999999"/>
        <n v="2815330.01"/>
        <n v="367529.52"/>
        <n v="412564.37"/>
        <n v="283979.53999999998"/>
        <n v="90358.93"/>
        <n v="-17594060.239999998"/>
        <n v="3014501.28"/>
        <n v="-103999310.40000001"/>
        <n v="-1201882.29"/>
        <n v="-472808.41"/>
        <n v="-16143281.41"/>
        <n v="-810188.09"/>
        <n v="-3110951.11"/>
        <n v="-1681795.09"/>
        <n v="-101559.16"/>
        <n v="-555931.78"/>
        <n v="-767528.75"/>
        <n v="1117859.33"/>
        <n v="-214586.84"/>
        <n v="157417.85"/>
        <n v="-2599870.62"/>
        <n v="-95781"/>
        <n v="-45804.160000000003"/>
        <n v="1832426"/>
        <n v="-20138195.550000001"/>
        <n v="-18241672.91"/>
        <n v="-1911411.119999975"/>
        <n v="-33171904.449999999"/>
        <n v="-892080.91"/>
        <n v="-10781.69"/>
        <n v="-56937465.149999999"/>
        <n v="-4645167.67"/>
        <n v="-201351.77"/>
        <n v="-3697282.58"/>
        <n v="-6109285.9199999999"/>
        <n v="-4236428.42"/>
        <n v="-19515503.829999998"/>
        <n v="-24848.799999999999"/>
        <n v="-704.75"/>
        <n v="-501359.77"/>
        <n v="-9512.61"/>
        <n v="-326892.09999999998"/>
        <n v="-468930.33"/>
        <n v="-15352"/>
        <n v="250744.9"/>
        <n v="-7536926.1600000001"/>
        <n v="7235973.9100000001"/>
        <n v="-10337.540000000001"/>
        <n v="27085.37"/>
        <n v="-177508.5"/>
        <n v="59813392.009999998"/>
        <n v="36045359.630000003"/>
        <n v="3697282.58"/>
        <n v="6109285.9199999999"/>
        <n v="4236428.42"/>
        <n v="432444.07"/>
        <n v="855832.89"/>
        <n v="291190.26"/>
        <n v="186301.52"/>
        <n v="168048.6"/>
        <n v="510950.7"/>
        <n v="271829.55"/>
        <n v="30102.12"/>
        <n v="15630.11"/>
        <n v="185859.19"/>
        <n v="157825.32"/>
        <n v="850.1"/>
        <n v="18197.37"/>
        <n v="39037.68"/>
        <n v="1066444.6399999999"/>
        <n v="13942.08"/>
        <n v="113253.7"/>
        <n v="212727.16"/>
        <n v="1069986.51"/>
        <n v="555884.34"/>
        <n v="764196.21"/>
        <n v="39164.93"/>
        <n v="94519.039999999994"/>
        <n v="195995.63"/>
        <n v="72266.679999999993"/>
        <n v="11789.85"/>
        <n v="7822.78"/>
        <n v="75697"/>
        <n v="202650.93"/>
        <n v="1109380.73"/>
        <n v="487488.47"/>
        <n v="233191.04000000001"/>
        <n v="75715.89"/>
        <n v="12624.26"/>
        <n v="91634.74"/>
        <n v="970684.01"/>
        <n v="1361628.01"/>
        <n v="258352.51"/>
        <n v="207971.75"/>
        <n v="36473.800000000003"/>
        <n v="226829.51"/>
        <n v="799717.16"/>
        <n v="159172.63"/>
        <n v="121477.29"/>
        <n v="294647.98"/>
        <n v="95743.63"/>
        <n v="3120467.75"/>
        <n v="57482.16"/>
        <n v="50892.78"/>
        <n v="811303.26"/>
        <n v="65365.279999999999"/>
        <n v="5206.74"/>
        <n v="919943"/>
        <n v="45125.75"/>
        <n v="-506213"/>
        <n v="506213"/>
        <n v="-19217"/>
        <n v="663"/>
        <n v="17063039"/>
        <n v="733070"/>
        <n v="21819160"/>
        <n v="61148"/>
        <n v="780970"/>
        <n v="158876"/>
        <n v="4081314"/>
        <n v="602658"/>
        <n v="109102"/>
        <n v="2789"/>
        <n v="-150915"/>
        <n v="-7777"/>
        <n v="208356"/>
        <n v="1301592"/>
        <n v="1063631"/>
        <n v="-2262548"/>
        <n v="-2991594"/>
        <n v="-670775"/>
        <n v="-104375"/>
        <n v="-98360"/>
        <n v="4005348"/>
        <n v="-56287"/>
        <n v="1228308"/>
        <n v="758776"/>
        <n v="30421256"/>
        <n v="32440883"/>
        <n v="5597083"/>
        <n v="69776950"/>
        <n v="38149925"/>
        <n v="18659277"/>
        <n v="41226702"/>
        <n v="56637503"/>
        <n v="26554572"/>
        <n v="13400325"/>
        <n v="1577324"/>
        <n v="4196117"/>
        <n v="6649049"/>
        <n v="9189604"/>
        <n v="544135"/>
        <n v="1446783"/>
        <n v="936864"/>
        <n v="2643170"/>
        <n v="5049580"/>
        <n v="-40807755"/>
        <n v="8495863"/>
        <n v="-142477428"/>
        <n v="-28746964"/>
        <n v="-990423"/>
        <n v="-2736120"/>
        <n v="-1509947"/>
        <n v="-10272075"/>
        <n v="-1016932"/>
        <n v="-754210"/>
        <n v="-1460308"/>
        <n v="-75185"/>
        <n v="-68733"/>
        <n v="-4553372"/>
        <n v="-4322688"/>
        <n v="1476704"/>
        <n v="-175779"/>
        <n v="-68385125"/>
        <n v="-52962687"/>
        <n v="-5303629"/>
        <n v="-40276420"/>
        <n v="-8163082"/>
        <n v="-768960"/>
        <n v="-94512936"/>
        <n v="-3423938"/>
        <n v="-5667962"/>
        <n v="-9989013"/>
        <n v="-3147952"/>
        <n v="-166465"/>
        <n v="-33558263"/>
        <n v="-63721"/>
        <n v="31861"/>
        <n v="-156817"/>
        <n v="-227366"/>
        <n v="-688"/>
        <n v="-238201"/>
        <n v="-317980"/>
        <n v="1508129"/>
        <n v="2113137"/>
        <n v="88985"/>
        <n v="4860"/>
        <n v="-1675955"/>
        <n v="1522606"/>
        <n v="-110590"/>
        <n v="-126129"/>
        <n v="83143139"/>
        <n v="64002174"/>
        <n v="5667962"/>
        <n v="9989032"/>
        <n v="3147957"/>
        <n v="166465"/>
        <n v="624110"/>
        <n v="973352"/>
        <n v="250351"/>
        <n v="306043"/>
        <n v="116187"/>
        <n v="241784"/>
        <n v="115954"/>
        <n v="863069"/>
        <n v="262943"/>
        <n v="47772"/>
        <n v="15687"/>
        <n v="31801"/>
        <n v="309726"/>
        <n v="2115296"/>
        <n v="473680"/>
        <n v="50605"/>
        <n v="57766"/>
        <n v="24965"/>
        <n v="209754"/>
        <n v="71229"/>
        <n v="56308"/>
        <n v="298147"/>
        <n v="5460"/>
        <n v="229488"/>
        <n v="71116"/>
        <n v="3670"/>
        <n v="60550"/>
        <n v="363377"/>
        <n v="1527462"/>
        <n v="695153"/>
        <n v="-104"/>
        <n v="-136483"/>
        <n v="27945"/>
        <n v="98020"/>
        <n v="9496"/>
        <n v="646592"/>
        <n v="1452229"/>
        <n v="-767998"/>
        <n v="110867"/>
        <n v="466161"/>
        <n v="269600"/>
        <n v="8510773"/>
        <n v="3003734"/>
        <n v="16932"/>
        <n v="1825432"/>
        <n v="470404"/>
        <n v="-156358"/>
        <n v="-559981"/>
        <n v="-56521.32"/>
        <n v="56521.32"/>
        <n v="380.96"/>
        <n v="-1685290.83"/>
        <n v="32151.47"/>
        <n v="2032727.52"/>
        <n v="-29460.400000000001"/>
        <n v="72670.44"/>
        <n v="94354.62"/>
        <n v="1748217.01"/>
        <n v="-594221.44999999995"/>
        <n v="126216.7"/>
        <n v="458466.01"/>
        <n v="46680.37"/>
        <n v="46662.22"/>
        <n v="-9275.1200000000008"/>
        <n v="4872.5200000000004"/>
        <n v="-2203.4499999999998"/>
        <n v="6900.11"/>
        <n v="98093.53"/>
        <n v="27546.17"/>
        <n v="-2091.0700000000002"/>
        <n v="-243190.58"/>
        <n v="304466.98"/>
        <n v="128306.57"/>
        <n v="-36352.81"/>
        <n v="102195.1"/>
        <n v="-127275.82"/>
        <n v="530753.24"/>
        <n v="570689.87"/>
        <n v="3348517.09"/>
        <n v="2049741.26"/>
        <n v="934321.68"/>
        <n v="420594.09"/>
        <n v="930786.86"/>
        <n v="601191.46"/>
        <n v="212389.39"/>
        <n v="-122003.4"/>
        <n v="292846.23"/>
        <n v="-5908590.5099999998"/>
        <n v="-1823047.84"/>
        <n v="-2527.0300000000002"/>
        <n v="-736771.21"/>
        <n v="-85340.94"/>
        <n v="-646.94000000000005"/>
        <n v="-307778"/>
        <n v="-15033.01"/>
        <n v="-20231"/>
        <n v="-72970.649999999994"/>
        <n v="-78486.94"/>
        <n v="20736"/>
        <n v="-3964065.64"/>
        <n v="1019990.21"/>
        <n v="-202783.89999999478"/>
        <n v="-4073579.47"/>
        <n v="-259.97000000000003"/>
        <n v="-8100782.5800000001"/>
        <n v="-124340"/>
        <n v="-441251.78"/>
        <n v="-471109.5"/>
        <n v="-706586.3"/>
        <n v="-298319.28000000003"/>
        <n v="-150212.51999999999"/>
        <n v="-2799779.05"/>
        <n v="-88868.12"/>
        <n v="456.81"/>
        <n v="-88131.4"/>
        <n v="-163211.69"/>
        <n v="-1408.25"/>
        <n v="2.6"/>
        <n v="-38001.769999999997"/>
        <n v="2708.6"/>
        <n v="-6488.22"/>
        <n v="-170.7"/>
        <n v="-7656.09"/>
        <n v="7405292.1299999999"/>
        <n v="5334921.67"/>
        <n v="471109.5"/>
        <n v="706586.3"/>
        <n v="298319.28000000003"/>
        <n v="150212.51999999999"/>
        <n v="103210.57"/>
        <n v="2199.5100000000002"/>
        <n v="1490.22"/>
        <n v="9581.44"/>
        <n v="38979.800000000003"/>
        <n v="1171.1099999999999"/>
        <n v="1109.8"/>
        <n v="10575"/>
        <n v="267.39"/>
        <n v="1655.03"/>
        <n v="14790.21"/>
        <n v="127530.38"/>
        <n v="42767.41"/>
        <n v="220792.94"/>
        <n v="13106.28"/>
        <n v="634.88"/>
        <n v="9914.25"/>
        <n v="67.34"/>
        <n v="3596.37"/>
        <n v="7808.04"/>
        <n v="26970.27"/>
        <n v="143750.5"/>
        <n v="105866.96"/>
        <n v="81751.75"/>
        <n v="12084.19"/>
        <n v="32500.52"/>
        <n v="9081.82"/>
        <n v="11375.94"/>
        <n v="574.03"/>
        <n v="83896.7"/>
        <n v="178101.85"/>
        <n v="163828.26"/>
        <n v="114155"/>
        <n v="25.05"/>
        <n v="3944.55"/>
        <n v="151514.06"/>
        <n v="2123.2600000000002"/>
        <n v="34192.49"/>
        <n v="126349.8"/>
        <n v="104931.8"/>
        <n v="102652.29"/>
        <n v="193377.04"/>
        <n v="34417.56"/>
        <n v="9220.36"/>
        <n v="25216.77"/>
        <n v="9086.59"/>
        <n v="9733.66"/>
        <n v="4146.4799999999996"/>
        <n v="368227.96"/>
        <n v="165563.14000000001"/>
        <n v="19805.72"/>
        <n v="1948.03"/>
        <n v="43780"/>
        <n v="-3079"/>
        <n v="3158663.89"/>
        <n v="641518.47"/>
        <n v="223261.51"/>
        <n v="-156181.76999999999"/>
        <n v="124748.27"/>
        <n v="2382211.81"/>
        <n v="358098.45"/>
        <n v="143761.26999999999"/>
        <n v="7154498.3399999999"/>
        <n v="2858725.81"/>
        <n v="11051080.699999999"/>
        <n v="5350514.79"/>
        <n v="7648156.7300000004"/>
        <n v="15909148.689999999"/>
        <n v="8295503.5"/>
        <n v="2775315.25"/>
        <n v="4203502.1900000004"/>
        <n v="2835626.23"/>
        <n v="2031019.53"/>
        <n v="2170438.0699999998"/>
        <n v="596063.80000000005"/>
        <n v="10288072.02"/>
        <n v="75425.210000000006"/>
        <n v="51818.83"/>
        <n v="155923.69"/>
        <n v="88839"/>
        <n v="126453.36"/>
        <n v="735859.86"/>
        <n v="1902162.2"/>
        <n v="1187791.77"/>
        <n v="-25793484.579999998"/>
        <n v="-1343566.84"/>
        <n v="-128961.29"/>
        <n v="-3839298.68"/>
        <n v="-6055882.79"/>
        <n v="-7020.83"/>
        <n v="342811.64"/>
        <n v="-379729.2"/>
        <n v="266922.76"/>
        <n v="-13517382.85"/>
        <n v="-9568411"/>
        <n v="-3805417.65"/>
        <n v="-32964682.609999999"/>
        <n v="555489.49"/>
        <n v="1.02"/>
        <n v="4898785.7499999851"/>
        <n v="-5714941.6500000004"/>
        <n v="-10528165.890000001"/>
        <n v="-28629.68"/>
        <n v="-303546.28999999998"/>
        <n v="-226378.99"/>
        <n v="-30440500.77"/>
        <n v="-1078486.1399999999"/>
        <n v="265315.28999999998"/>
        <n v="-13531.25"/>
        <n v="23249640.09"/>
        <n v="3361663.99"/>
        <n v="974803.65"/>
        <n v="1469038.75"/>
        <n v="7140656.9000000004"/>
        <n v="198632.65"/>
        <n v="754052.62"/>
        <n v="601956.30000000005"/>
        <n v="150810.51999999999"/>
        <n v="548524.48"/>
        <n v="159802.63"/>
        <n v="479407.9"/>
        <n v="964221.74"/>
        <n v="290339.33"/>
        <n v="-1105456.8799999999"/>
        <n v="100281.94"/>
        <n v="143582.70000000001"/>
        <n v="47070.54"/>
        <n v="1670184.63"/>
        <n v="-555841.03"/>
        <n v="141581.42000000001"/>
        <n v="10478.16"/>
        <n v="3679923.29"/>
        <n v="1222422.32"/>
        <n v="1656547.09"/>
        <n v="17312.060000000001"/>
        <n v="101345.91"/>
        <n v="-97266.76"/>
        <n v="5540631"/>
        <n v="51303.18"/>
        <n v="-188909.56"/>
        <n v="188909.56"/>
        <n v="-4162.34"/>
        <n v="-4313694.9000000004"/>
        <n v="18149.400000000001"/>
        <n v="47.96"/>
        <n v="142370.89000000001"/>
        <n v="481.15"/>
        <n v="2502408.9"/>
        <n v="557265.31999999995"/>
        <n v="302428.09999999998"/>
        <n v="342582.26"/>
        <n v="8425940.3399999999"/>
        <n v="-135936.17000000001"/>
        <n v="432.42"/>
        <n v="393951.33"/>
        <n v="67446.17"/>
        <n v="134210.32"/>
        <n v="324907.84000000003"/>
        <n v="-6223.89"/>
        <n v="227426.73"/>
        <n v="-465.52"/>
        <n v="196136.15"/>
        <n v="1997.35"/>
        <n v="199386"/>
        <n v="3208.05"/>
        <n v="-13257.1"/>
        <n v="-377409.95"/>
        <n v="171071.14"/>
        <n v="-468423.1"/>
        <n v="92611.62"/>
        <n v="1153238.58"/>
        <n v="-53844.07"/>
        <n v="966935"/>
        <n v="676728.29"/>
        <n v="1252201.6499999999"/>
        <n v="494571.15"/>
        <n v="13935157.83"/>
        <n v="254797.43"/>
        <n v="10845876.76"/>
        <n v="6785258.0499999998"/>
        <n v="4274775.24"/>
        <n v="6603367.3300000001"/>
        <n v="6088944.0899999999"/>
        <n v="2266091.87"/>
        <n v="3769559.58"/>
        <n v="607215.81999999995"/>
        <n v="177414.04"/>
        <n v="413077.89"/>
        <n v="957521.53"/>
        <n v="175351.16"/>
        <n v="9658.6200000000008"/>
        <n v="3868.09"/>
        <n v="6315.2"/>
        <n v="43749.120000000003"/>
        <n v="276025.82"/>
        <n v="-3499577.84"/>
        <n v="515359.44"/>
        <n v="269679.03999999998"/>
        <n v="-101653.69"/>
        <n v="-30402.12"/>
        <n v="-6077507.1799999997"/>
        <n v="-334615.87"/>
        <n v="-804678.65"/>
        <n v="-399340"/>
        <n v="-2942834.22"/>
        <n v="-246621.86"/>
        <n v="78381.72"/>
        <n v="-341533.67"/>
        <n v="-559212.06000000006"/>
        <n v="-5075.03"/>
        <n v="-122216.53"/>
        <n v="-124104.85"/>
        <n v="354548.22"/>
        <n v="-1379334"/>
        <n v="-798891"/>
        <n v="-536452"/>
        <n v="841045"/>
        <n v="-328053.5"/>
        <n v="-1619869.47"/>
        <n v="-12601000"/>
        <n v="-5791137.9900000002"/>
        <n v="-3258847.0299999863"/>
        <n v="399340"/>
        <n v="-107808"/>
        <n v="112048"/>
        <n v="-13883804.99"/>
        <n v="-1662211.5"/>
        <n v="-300878.18"/>
        <n v="-12973.59"/>
        <n v="-42442226.600000001"/>
        <n v="444631.81"/>
        <n v="-3051828.28"/>
        <n v="-3189387.61"/>
        <n v="-4202641.17"/>
        <n v="-2722327.32"/>
        <n v="-260331.05"/>
        <n v="-12404295.449999999"/>
        <n v="-22044"/>
        <n v="-167.25"/>
        <n v="-56041.87"/>
        <n v="-188453.84"/>
        <n v="-4534.55"/>
        <n v="-144653.6"/>
        <n v="-133471.32999999999"/>
        <n v="-5891.5"/>
        <n v="322165.75"/>
        <n v="-20611.5"/>
        <n v="137764.26"/>
        <n v="-1050421.8700000001"/>
        <n v="-37609.5"/>
        <n v="573279.93999999994"/>
        <n v="17440.13"/>
        <n v="-25804.04"/>
        <n v="-84975.21"/>
        <n v="27778360.84"/>
        <n v="33130930.489999998"/>
        <n v="3189387.61"/>
        <n v="4202641.17"/>
        <n v="2722327.32"/>
        <n v="260331.05"/>
        <n v="153779.03"/>
        <n v="49168.35"/>
        <n v="18155.25"/>
        <n v="7387.15"/>
        <n v="148537.69"/>
        <n v="19541.2"/>
        <n v="24110.5"/>
        <n v="6893.96"/>
        <n v="1006.63"/>
        <n v="283.13"/>
        <n v="3007.78"/>
        <n v="271870.27"/>
        <n v="186535.72"/>
        <n v="6704.43"/>
        <n v="2099.37"/>
        <n v="5564.1"/>
        <n v="4946.82"/>
        <n v="670.65"/>
        <n v="64492.72"/>
        <n v="79683.23"/>
        <n v="709316.32"/>
        <n v="161383.34"/>
        <n v="23297.63"/>
        <n v="94793.4"/>
        <n v="59586.43"/>
        <n v="16370.35"/>
        <n v="76419.100000000006"/>
        <n v="31280.25"/>
        <n v="236772.21"/>
        <n v="561370.9"/>
        <n v="191797.14"/>
        <n v="155555.45000000001"/>
        <n v="11632.26"/>
        <n v="632673.06000000006"/>
        <n v="452913.86"/>
        <n v="177408.27"/>
        <n v="93678.18"/>
        <n v="34543.040000000001"/>
        <n v="70826.45"/>
        <n v="138888.75"/>
        <n v="59198.400000000001"/>
        <n v="156107.09"/>
        <n v="10482"/>
        <n v="2268681.16"/>
        <n v="160175.1"/>
        <n v="524339.52"/>
        <n v="316635.87"/>
        <n v="5645.52"/>
        <n v="94000"/>
        <n v="63100"/>
        <n v="18518"/>
        <n v="-25027.87"/>
        <n v="24557.360000000001"/>
        <n v="1149.78"/>
        <n v="-651773.1"/>
        <n v="391688.94"/>
        <n v="1242444.1200000001"/>
        <n v="192774.71"/>
        <n v="1379818.89"/>
        <n v="-88663.07"/>
        <n v="48319.41"/>
        <n v="79417.41"/>
        <n v="25299.279999999999"/>
        <n v="-6779.6"/>
        <n v="-113.62"/>
        <n v="90361.66"/>
        <n v="-64.010000000000005"/>
        <n v="-11251.59"/>
        <n v="159328.45000000001"/>
        <n v="-24296.25"/>
        <n v="-155942.82999999999"/>
        <n v="-41017.94"/>
        <n v="-15537.73"/>
        <n v="-375707.78"/>
        <n v="185753.84"/>
        <n v="185606.09"/>
        <n v="4058553.11"/>
        <n v="1115963.42"/>
        <n v="187356.35"/>
        <n v="976663.17"/>
        <n v="1798646.24"/>
        <n v="821250.47"/>
        <n v="23861.99"/>
        <n v="73990.710000000006"/>
        <n v="121797.64"/>
        <n v="90633.67"/>
        <n v="235846.35"/>
        <n v="54132.61"/>
        <n v="32209.99"/>
        <n v="-1122141.96"/>
        <n v="33317.4"/>
        <n v="-4306854.67"/>
        <n v="-2967821.39"/>
        <n v="-93862.5"/>
        <n v="-13770.77"/>
        <n v="-23327.73"/>
        <n v="-44069.98"/>
        <n v="-224739"/>
        <n v="193019.61"/>
        <n v="-12626"/>
        <n v="-96955"/>
        <n v="-63304"/>
        <n v="-123936.94"/>
        <n v="124850"/>
        <n v="-1500297.71"/>
        <n v="-317075.39000000246"/>
        <n v="240000"/>
        <n v="-108106.13"/>
        <n v="271454.53999999998"/>
        <n v="-6903837.1900000004"/>
        <n v="-482405.91"/>
        <n v="-560269.04"/>
        <n v="-122186.37"/>
        <n v="-292279.5"/>
        <n v="-1871346.62"/>
        <n v="-7900.52"/>
        <n v="-47261.09"/>
        <n v="-46090.73"/>
        <n v="-17770"/>
        <n v="2041.63"/>
        <n v="-219152.46"/>
        <n v="174457.69"/>
        <n v="-10724.44"/>
        <n v="-4132.13"/>
        <n v="5020142.22"/>
        <n v="1722327.85"/>
        <n v="463178.88"/>
        <n v="532123.04"/>
        <n v="115726.13"/>
        <n v="280243.96999999997"/>
        <n v="429182.79"/>
        <n v="80485"/>
        <n v="17062.57"/>
        <n v="35677.33"/>
        <n v="59774.95"/>
        <n v="5527.71"/>
        <n v="2628.38"/>
        <n v="1364.85"/>
        <n v="54527.81"/>
        <n v="4532.88"/>
        <n v="206117.41"/>
        <n v="95179.04"/>
        <n v="-6.6"/>
        <n v="24094.42"/>
        <n v="19624.48"/>
        <n v="130214.68"/>
        <n v="80851.570000000007"/>
        <n v="7470.13"/>
        <n v="32307.02"/>
        <n v="21486.57"/>
        <n v="8443.02"/>
        <n v="26500.82"/>
        <n v="2019.05"/>
        <n v="46621.62"/>
        <n v="20731.919999999998"/>
        <n v="2598.14"/>
        <n v="210721.58"/>
        <n v="34171.839999999997"/>
        <n v="27032.18"/>
        <n v="5230.38"/>
        <n v="34506"/>
        <n v="-41964.37"/>
        <n v="-386264.18"/>
        <n v="386264.18"/>
        <n v="10152.549999999999"/>
        <n v="8502986"/>
        <n v="8758.42"/>
        <n v="23"/>
        <n v="238156.75"/>
        <n v="759"/>
        <n v="3072318.54"/>
        <n v="7843210.6500000004"/>
        <n v="414974.97"/>
        <n v="12907591.16"/>
        <n v="-527695.75"/>
        <n v="88200.960000000006"/>
        <n v="582954.03"/>
        <n v="1083144.56"/>
        <n v="210282.94"/>
        <n v="202935.98"/>
        <n v="7346.95"/>
        <n v="492003.88"/>
        <n v="33980.92"/>
        <n v="727139.29"/>
        <n v="979232.3"/>
        <n v="540822.81999999995"/>
        <n v="-3218373.52"/>
        <n v="-2318454.17"/>
        <n v="196773.82"/>
        <n v="41286.480000000003"/>
        <n v="-127770.15"/>
        <n v="2705704.02"/>
        <n v="-215102.7"/>
        <n v="17906468.399999999"/>
        <n v="35255174.270000003"/>
        <n v="20478164.379999999"/>
        <n v="16621939.220000001"/>
        <n v="32490932.16"/>
        <n v="28717166.379999999"/>
        <n v="25948937.370000001"/>
        <n v="8321500.6299999999"/>
        <n v="6971309.8099999996"/>
        <n v="1186389.42"/>
        <n v="1881560.93"/>
        <n v="2533239.61"/>
        <n v="2537271.64"/>
        <n v="-44763244.409999996"/>
        <n v="1234326.43"/>
        <n v="-85737712.359999999"/>
        <n v="-28927.94"/>
        <n v="-3730694.34"/>
        <n v="-671463.69"/>
        <n v="-582000"/>
        <n v="-1154532.51"/>
        <n v="-3081869.25"/>
        <n v="-7386427.8200000003"/>
        <n v="-593917.28"/>
        <n v="-50098.62"/>
        <n v="-987578.04"/>
        <n v="-140691.96"/>
        <n v="996785"/>
        <n v="-4000000.2"/>
        <n v="-17944146.390000001"/>
        <n v="-3740061.7199999839"/>
        <n v="-399648.39"/>
        <n v="-35570160.289999999"/>
        <n v="-179532.35"/>
        <n v="-2802.44"/>
        <n v="-49516436.140000001"/>
        <n v="-806429.17"/>
        <n v="-2670105.0699999998"/>
        <n v="-3442572.62"/>
        <n v="-6379486.3600000003"/>
        <n v="-4971729.6900000004"/>
        <n v="-238969.2"/>
        <n v="-22174621.609999999"/>
        <n v="-24644.22"/>
        <n v="-286.5"/>
        <n v="-155755.76999999999"/>
        <n v="-137460.84"/>
        <n v="-381377.21"/>
        <n v="-156838.34"/>
        <n v="1200809.7"/>
        <n v="-1859544.92"/>
        <n v="-77239.83"/>
        <n v="1861049.63"/>
        <n v="40035.57"/>
        <n v="45839"/>
        <n v="-96300.47"/>
        <n v="57764765.469999999"/>
        <n v="30980701.170000002"/>
        <n v="3442572.62"/>
        <n v="6379486.3600000003"/>
        <n v="4971729.6900000004"/>
        <n v="238969.2"/>
        <n v="288548.33"/>
        <n v="428578.91"/>
        <n v="137137.45000000001"/>
        <n v="28300.69"/>
        <n v="34550"/>
        <n v="5238.07"/>
        <n v="8448.19"/>
        <n v="808541.08"/>
        <n v="52213.69"/>
        <n v="426729.72"/>
        <n v="317785.73"/>
        <n v="806485.84"/>
        <n v="8552.85"/>
        <n v="94952.16"/>
        <n v="1954.91"/>
        <n v="348592.18"/>
        <n v="82180.39"/>
        <n v="339587.77"/>
        <n v="28059.64"/>
        <n v="145446.38"/>
        <n v="213137.61"/>
        <n v="421442.99"/>
        <n v="161266.98000000001"/>
        <n v="24636.07"/>
        <n v="59376.02"/>
        <n v="309657.81"/>
        <n v="910410.43"/>
        <n v="203774.73"/>
        <n v="10066.4"/>
        <n v="128661.81"/>
        <n v="829086.84"/>
        <n v="34116.35"/>
        <n v="63390.7"/>
        <n v="56161.86"/>
        <n v="1049506.31"/>
        <n v="479135.73"/>
        <n v="130247.95"/>
        <n v="373189.7"/>
        <n v="83603.25"/>
        <n v="65541.97"/>
        <n v="628652.54"/>
        <n v="344302.77"/>
        <n v="242051.76"/>
        <n v="3588585.7"/>
        <n v="2155136.92"/>
        <n v="29001.97"/>
        <n v="959683"/>
        <n v="158858.5"/>
        <n v="-1412853.27"/>
        <n v="1412853.27"/>
        <n v="59013.88"/>
        <n v="-173316505.5"/>
        <n v="46058.96"/>
        <n v="145.96"/>
        <n v="816554.38"/>
        <n v="2724.32"/>
        <n v="6428915.6500000004"/>
        <n v="20049035.48"/>
        <n v="1945410.68"/>
        <n v="9122920.0999999996"/>
        <n v="42085022.18"/>
        <n v="-2502966.9"/>
        <n v="5832.08"/>
        <n v="86927.52"/>
        <n v="1826436.02"/>
        <n v="20764.04"/>
        <n v="727967.79"/>
        <n v="26284.22"/>
        <n v="87893.91"/>
        <n v="7847.63"/>
        <n v="148310.59"/>
        <n v="325830.26"/>
        <n v="389072.88"/>
        <n v="-160.06"/>
        <n v="30438.06"/>
        <n v="1215463.28"/>
        <n v="157307.28"/>
        <n v="-13878806.65"/>
        <n v="2159539.88"/>
        <n v="979113.45"/>
        <n v="-829934.18"/>
        <n v="9266120.3300000001"/>
        <n v="-160969.16"/>
        <n v="-331633.65999999997"/>
        <n v="414759.04"/>
        <n v="17563551.73"/>
        <n v="43125558.240000002"/>
        <n v="61194388.509999998"/>
        <n v="43296851.32"/>
        <n v="90803781.019999996"/>
        <n v="89220012.980000004"/>
        <n v="29459219.670000002"/>
        <n v="26831646.48"/>
        <n v="23396954.82"/>
        <n v="520904.76"/>
        <n v="2523105.7799999998"/>
        <n v="25875824.91"/>
        <n v="12813263.74"/>
        <n v="267597.87"/>
        <n v="941129.57"/>
        <n v="516606.37"/>
        <n v="1032283.14"/>
        <n v="4064184.76"/>
        <n v="4039"/>
        <n v="3385233.25"/>
        <n v="-44921286.130000003"/>
        <n v="12311422.300000001"/>
        <n v="-186490251.03999999"/>
        <n v="-427852.72"/>
        <n v="-48061296.030000001"/>
        <n v="-468536.59"/>
        <n v="-1333379.6399999999"/>
        <n v="-1276951.03"/>
        <n v="-11191309.99"/>
        <n v="-1603113.24"/>
        <n v="-371530.67"/>
        <n v="-2264076.59"/>
        <n v="416298"/>
        <n v="-12313500"/>
        <n v="-5935309"/>
        <n v="-9549082.3399999999"/>
        <n v="1573699.92"/>
        <n v="-96130000"/>
        <n v="-92185943.459999993"/>
        <n v="-10154758.709999919"/>
        <n v="54000000"/>
        <n v="-282335.59000000003"/>
        <n v="-104172575.59999999"/>
        <n v="-12488388.27"/>
        <n v="-2351895.14"/>
        <n v="-70212.72"/>
        <n v="-166551539.40000001"/>
        <n v="-4982251.49"/>
        <n v="-34309019.579999998"/>
        <n v="-12383496.310000001"/>
        <n v="-22788039.710000001"/>
        <n v="-18426304.789999999"/>
        <n v="-64751228.939999998"/>
        <n v="-92211.5"/>
        <n v="-2950.5"/>
        <n v="-439506.49"/>
        <n v="-438509.1"/>
        <n v="-1815608.57"/>
        <n v="-813958.28"/>
        <n v="-78253.69"/>
        <n v="3157520"/>
        <n v="-161676.34"/>
        <n v="-2333771.4500000002"/>
        <n v="-314476.49"/>
        <n v="2058454.82"/>
        <n v="86294.69"/>
        <n v="-326329.89"/>
        <n v="-332168.98"/>
        <n v="193710506.19999999"/>
        <n v="131215376"/>
        <n v="12383496.310000001"/>
        <n v="22788039.710000001"/>
        <n v="18426304.789999999"/>
        <n v="1950660.88"/>
        <n v="1510607.49"/>
        <n v="376350.9"/>
        <n v="103645.58"/>
        <n v="187291.36"/>
        <n v="111431.43"/>
        <n v="267141.69"/>
        <n v="6814.85"/>
        <n v="48723.12"/>
        <n v="45813.79"/>
        <n v="387097.35"/>
        <n v="1123363.51"/>
        <n v="2497932.4900000002"/>
        <n v="76404.13"/>
        <n v="1801737.89"/>
        <n v="81035.600000000006"/>
        <n v="344055.72"/>
        <n v="505961.18"/>
        <n v="1477796.01"/>
        <n v="280489.69"/>
        <n v="887030.98"/>
        <n v="446463.75"/>
        <n v="1046858.88"/>
        <n v="810253.88"/>
        <n v="202640.53"/>
        <n v="145267.01999999999"/>
        <n v="165106.79999999999"/>
        <n v="1591164.94"/>
        <n v="1778883.72"/>
        <n v="1381180.83"/>
        <n v="-693806"/>
        <n v="650400"/>
        <n v="60431.08"/>
        <n v="4263.8"/>
        <n v="86098.82"/>
        <n v="1226805.3600000001"/>
        <n v="1208115.6599999999"/>
        <n v="3436555.98"/>
        <n v="1232138.72"/>
        <n v="1084284.6499999999"/>
        <n v="450186.53"/>
        <n v="350236.36"/>
        <n v="327814.67"/>
        <n v="435530.98"/>
        <n v="606121.38"/>
        <n v="1765823.58"/>
        <n v="644273.42000000004"/>
        <n v="16745680.25"/>
        <n v="113202.75"/>
        <n v="2643460.34"/>
        <n v="235715.81"/>
        <n v="-16589.93"/>
        <n v="12805"/>
        <n v="2648385"/>
        <n v="-836700"/>
        <n v="155000"/>
        <n v="-92174.7"/>
        <n v="-7037.45"/>
        <n v="-643655.66"/>
        <n v="4068.05"/>
        <n v="2313081.87"/>
        <n v="3718203.95"/>
        <n v="-245778.01"/>
        <n v="283277.23"/>
        <n v="151044.56"/>
        <n v="3163878.68"/>
        <n v="-101070.23"/>
        <n v="1446.22"/>
        <n v="15032.77"/>
        <n v="328109.17"/>
        <n v="285940.83"/>
        <n v="-54449.18"/>
        <n v="-828.12"/>
        <n v="-744973.12"/>
        <n v="134146.18"/>
        <n v="-587547"/>
        <n v="-639587.61"/>
        <n v="656922.02"/>
        <n v="395699.44"/>
        <n v="-1904074.09"/>
        <n v="3328231.24"/>
        <n v="-245614.58"/>
        <n v="2896051.33"/>
        <n v="8514881"/>
        <n v="6582550.8099999996"/>
        <n v="663573.30000000005"/>
        <n v="2734593.96"/>
        <n v="6117879.0700000003"/>
        <n v="2917324.74"/>
        <n v="2769323.38"/>
        <n v="529153.85"/>
        <n v="193286.86"/>
        <n v="877563.96"/>
        <n v="650335.88"/>
        <n v="242479.58"/>
        <n v="372010.57"/>
        <n v="-2491660.52"/>
        <n v="608145.38"/>
        <n v="145715.42000000001"/>
        <n v="-15180912.58"/>
        <n v="-45021.68"/>
        <n v="-141033.98000000001"/>
        <n v="-154115.13"/>
        <n v="-5924860.3399999999"/>
        <n v="-1455609.58"/>
        <n v="5403.02"/>
        <n v="-56969.599999999999"/>
        <n v="218609"/>
        <n v="-539142"/>
        <n v="-805815.83"/>
        <n v="-179386.32"/>
        <n v="-5674399.96"/>
        <n v="-670396.44000001252"/>
        <n v="40883"/>
        <n v="-8092480.5199999996"/>
        <n v="-18208.73"/>
        <n v="-11680.98"/>
        <n v="-18208238.800000001"/>
        <n v="-3145642.02"/>
        <n v="-1124888.6599999999"/>
        <n v="-1204749.94"/>
        <n v="-479665.11"/>
        <n v="-306168.09000000003"/>
        <n v="-5830029.3700000001"/>
        <n v="-30228.639999999999"/>
        <n v="-24341.67"/>
        <n v="-32562.42"/>
        <n v="-208355.76"/>
        <n v="647982"/>
        <n v="-998114.67"/>
        <n v="-16780.66"/>
        <n v="959765.71"/>
        <n v="129.6"/>
        <n v="15864.33"/>
        <n v="-48486.78"/>
        <n v="16085643.83"/>
        <n v="13390607.220000001"/>
        <n v="1124888.6599999999"/>
        <n v="1204749.8500000001"/>
        <n v="479665.09"/>
        <n v="306168.21999999997"/>
        <n v="92174.7"/>
        <n v="76315.44"/>
        <n v="94199.99"/>
        <n v="2589.98"/>
        <n v="513.78"/>
        <n v="97769.12"/>
        <n v="23770.21"/>
        <n v="5345.9"/>
        <n v="11277.56"/>
        <n v="3587.75"/>
        <n v="21158.31"/>
        <n v="50738.67"/>
        <n v="140240.14000000001"/>
        <n v="-1863.36"/>
        <n v="168205.01"/>
        <n v="17491.52"/>
        <n v="76803.62"/>
        <n v="59976.18"/>
        <n v="62985.83"/>
        <n v="1222.4100000000001"/>
        <n v="30322.22"/>
        <n v="163820.96"/>
        <n v="60916.82"/>
        <n v="132083.17000000001"/>
        <n v="599.91999999999996"/>
        <n v="10467.19"/>
        <n v="37270.400000000001"/>
        <n v="105904.51"/>
        <n v="64477.279999999999"/>
        <n v="16528.509999999998"/>
        <n v="292854.96000000002"/>
        <n v="314208.28000000003"/>
        <n v="1660.15"/>
        <n v="90010.16"/>
        <n v="54566.09"/>
        <n v="-162.02000000000001"/>
        <n v="9065.56"/>
        <n v="13238.72"/>
        <n v="888.6"/>
        <n v="118034.37"/>
        <n v="146318.76999999999"/>
        <n v="19049.439999999999"/>
        <n v="-229071.6"/>
        <n v="325101.99"/>
        <n v="54868.800000000003"/>
        <n v="50126.05"/>
        <n v="218488.66"/>
        <n v="1779.75"/>
        <n v="949167.21"/>
        <n v="17169.689999999999"/>
        <n v="356348.07"/>
        <n v="18686.900000000001"/>
        <n v="146281"/>
        <n v="159410"/>
        <n v="15374"/>
        <n v="-19638.09"/>
        <n v="16721.82"/>
        <n v="365869.58"/>
        <n v="5299134.87"/>
        <n v="422.4"/>
        <n v="14730362.17"/>
        <n v="5003375.34"/>
        <n v="9923.68"/>
        <n v="297298.7"/>
        <n v="23336785"/>
        <n v="-482921.95"/>
        <n v="38437.61"/>
        <n v="440118.16"/>
        <n v="1655609.58"/>
        <n v="34841.730000000003"/>
        <n v="2175832.0499999998"/>
        <n v="558760.36"/>
        <n v="34894617.619999997"/>
        <n v="17654.349999999999"/>
        <n v="14407.33"/>
        <n v="3247"/>
        <n v="113339.82"/>
        <n v="2055.42"/>
        <n v="178898.12"/>
        <n v="94209.31"/>
        <n v="179581.61"/>
        <n v="-3054099.47"/>
        <n v="-212697.92"/>
        <n v="-181937.44"/>
        <n v="-7416485.6200000001"/>
        <n v="5821718.5800000001"/>
        <n v="-316837.94"/>
        <n v="1199627.1299999999"/>
        <n v="35863910.119999997"/>
        <n v="41994493.880000003"/>
        <n v="29555076.98"/>
        <n v="43573035.770000003"/>
        <n v="48615810.649999999"/>
        <n v="10397151.6"/>
        <n v="5888756.29"/>
        <n v="24525.07"/>
        <n v="924553.11"/>
        <n v="3283657.96"/>
        <n v="5184934.84"/>
        <n v="4872774.5199999996"/>
        <n v="108353.96"/>
        <n v="1235394.8"/>
        <n v="-24786870.859999999"/>
        <n v="3300748.94"/>
        <n v="-0.81"/>
        <n v="-106886492.40000001"/>
        <n v="-21023896.34"/>
        <n v="-739750.46"/>
        <n v="-225063.98"/>
        <n v="-804278.56"/>
        <n v="-213177.38"/>
        <n v="-1054502.3"/>
        <n v="73581.279999999999"/>
        <n v="-1042254"/>
        <n v="-2277521"/>
        <n v="1042254.4"/>
        <n v="-10334044.16"/>
        <n v="-34121825.68"/>
        <n v="-5007963.7599999905"/>
        <n v="108155"/>
        <n v="-85058123.879999995"/>
        <n v="-14657436.800000001"/>
        <n v="-5007473.5"/>
        <n v="-53729.31"/>
        <n v="-16683895.710000001"/>
        <n v="-5067816.22"/>
        <n v="-5450216.4500000002"/>
        <n v="-11060281.560000001"/>
        <n v="-7029409.2999999998"/>
        <n v="-165775.92000000001"/>
        <n v="-27042482.870000001"/>
        <n v="-30850"/>
        <n v="-585"/>
        <n v="-150880.85"/>
        <n v="-231678.35"/>
        <n v="-156319.64000000001"/>
        <n v="-520189"/>
        <n v="-26465.47"/>
        <n v="-37759.5"/>
        <n v="-680011.86"/>
        <n v="380011.86"/>
        <n v="-198868.67"/>
        <n v="2645.66"/>
        <n v="-551416.38"/>
        <n v="58401094.600000001"/>
        <n v="68127381.060000002"/>
        <n v="5450216.3600000003"/>
        <n v="11060281.289999999"/>
        <n v="7029408.5300000003"/>
        <n v="165776.94"/>
        <n v="106958.11"/>
        <n v="636091.56999999995"/>
        <n v="22055.23"/>
        <n v="85552.02"/>
        <n v="143033.72"/>
        <n v="132881.39000000001"/>
        <n v="35806.660000000003"/>
        <n v="28883.11"/>
        <n v="71317.63"/>
        <n v="61156.69"/>
        <n v="789701.74"/>
        <n v="17409.95"/>
        <n v="8062.13"/>
        <n v="30365.29"/>
        <n v="22353.05"/>
        <n v="39719.79"/>
        <n v="500336.5"/>
        <n v="318230.56"/>
        <n v="368425.65"/>
        <n v="70519.490000000005"/>
        <n v="430075.21"/>
        <n v="124568.69"/>
        <n v="138687.49"/>
        <n v="661051.16"/>
        <n v="261151.49"/>
        <n v="1075142.3600000001"/>
        <n v="273855.51"/>
        <n v="22171.08"/>
        <n v="202720.81"/>
        <n v="5156.92"/>
        <n v="60739.37"/>
        <n v="29688.61"/>
        <n v="2016050.9"/>
        <n v="2143282.17"/>
        <n v="1175366.31"/>
        <n v="440151.98"/>
        <n v="-200960"/>
        <n v="578398.79"/>
        <n v="25449.03"/>
        <n v="132414.04999999999"/>
        <n v="249388.76"/>
        <n v="182712.94"/>
        <n v="2659.42"/>
        <n v="34613.64"/>
        <n v="864172.14"/>
        <n v="-240247.4"/>
        <n v="5093493.5"/>
        <n v="4088333.91"/>
        <n v="29693.11"/>
        <n v="215703.85"/>
        <n v="137972.56"/>
        <n v="296349.59999999998"/>
        <n v="47244"/>
        <n v="32647"/>
        <n v="-9827.32"/>
        <n v="2480802.0699999998"/>
        <n v="5579867.5999999996"/>
        <n v="498046.36"/>
        <n v="89208.87"/>
        <n v="4093.15"/>
        <n v="474685.22"/>
        <n v="6344976.6799999997"/>
        <n v="-187500"/>
        <n v="1911.47"/>
        <n v="287177.99"/>
        <n v="16787.47"/>
        <n v="818417.11"/>
        <n v="-277080.87"/>
        <n v="14474.76"/>
        <n v="137216.93"/>
        <n v="106234.89"/>
        <n v="35233.75"/>
        <n v="569606.6"/>
        <n v="73479.75"/>
        <n v="-2494.65"/>
        <n v="1542647.82"/>
        <n v="86351.54"/>
        <n v="-1945104.55"/>
        <n v="-972695.59"/>
        <n v="-158564.76"/>
        <n v="-444455.42"/>
        <n v="-743119.6"/>
        <n v="1565287.82"/>
        <n v="205159.03"/>
        <n v="8277989.46"/>
        <n v="8330924.4000000004"/>
        <n v="13019342.449999999"/>
        <n v="13920279.6"/>
        <n v="18562128.219999999"/>
        <n v="11329169.449999999"/>
        <n v="8319647.5800000001"/>
        <n v="2471271"/>
        <n v="196087.56"/>
        <n v="371371.76"/>
        <n v="1344440.55"/>
        <n v="2244755.34"/>
        <n v="37092.35"/>
        <n v="518499.21"/>
        <n v="294422.88"/>
        <n v="-17635115.07"/>
        <n v="564174.49"/>
        <n v="3226151.06"/>
        <n v="-25122415.640000001"/>
        <n v="-1330466.48"/>
        <n v="-719815.6"/>
        <n v="-9195650.9499999993"/>
        <n v="-836418.47"/>
        <n v="-2859738.04"/>
        <n v="-226811.85"/>
        <n v="-4116154.82"/>
        <n v="302849.65999999997"/>
        <n v="-40330.910000000003"/>
        <n v="-154318.32"/>
        <n v="-504840"/>
        <n v="-3989736.11"/>
        <n v="-843021.42"/>
        <n v="-3615816"/>
        <n v="-13596401.77"/>
        <n v="-3853874.38"/>
        <n v="-3730829.2499999702"/>
        <n v="-23404451.960000001"/>
        <n v="-5643194.3200000003"/>
        <n v="-3052200.27"/>
        <n v="-249467.74"/>
        <n v="-143354.99"/>
        <n v="-15059351.18"/>
        <n v="-6732371.7999999998"/>
        <n v="-2120789.9900000002"/>
        <n v="-3473406.32"/>
        <n v="-1887851.53"/>
        <n v="-495977.32"/>
        <n v="-13762763.34"/>
        <n v="-114670.94"/>
        <n v="-246472.34"/>
        <n v="-177244.11"/>
        <n v="-17612.43"/>
        <n v="104844.71"/>
        <n v="-2706876.09"/>
        <n v="-390198.29"/>
        <n v="2620199.48"/>
        <n v="200031.95"/>
        <n v="-11370.57"/>
        <n v="-17575.990000000002"/>
        <n v="-98823.65"/>
        <n v="36289025.810000002"/>
        <n v="17969067.559999999"/>
        <n v="2120789.9900000002"/>
        <n v="3473406.32"/>
        <n v="1887851.53"/>
        <n v="495977.32"/>
        <n v="84161.51"/>
        <n v="7839.09"/>
        <n v="247.5"/>
        <n v="36872.97"/>
        <n v="83959.64"/>
        <n v="32834.75"/>
        <n v="27187.15"/>
        <n v="28568.84"/>
        <n v="12019.36"/>
        <n v="29131.46"/>
        <n v="194414.63"/>
        <n v="524824.37"/>
        <n v="46809.09"/>
        <n v="65710.39"/>
        <n v="369946.43"/>
        <n v="34878.769999999997"/>
        <n v="159428.98000000001"/>
        <n v="139342.53"/>
        <n v="536618.78"/>
        <n v="75327.78"/>
        <n v="179244.04"/>
        <n v="38219.51"/>
        <n v="60986.6"/>
        <n v="182943.44"/>
        <n v="294424.44"/>
        <n v="484435.85"/>
        <n v="69656.77"/>
        <n v="190315.19"/>
        <n v="7860.54"/>
        <n v="12012.75"/>
        <n v="1361535.19"/>
        <n v="218512.66"/>
        <n v="443140.38"/>
        <n v="54903.35"/>
        <n v="21205.73"/>
        <n v="15116.27"/>
        <n v="191789"/>
        <n v="146535.21"/>
        <n v="96851.31"/>
        <n v="178260.32"/>
        <n v="12379.14"/>
        <n v="2458389.7000000002"/>
        <n v="79560.67"/>
        <n v="748392.73"/>
        <n v="157775.17000000001"/>
        <n v="41842.949999999997"/>
        <n v="442000.2"/>
        <n v="-3345"/>
        <n v="-30865.1"/>
        <n v="30865.1"/>
        <n v="1975355.67"/>
        <n v="-247923.08"/>
        <n v="-2472.8200000000002"/>
        <n v="1728879.43"/>
        <n v="858802.77"/>
        <n v="49279.43"/>
        <n v="243166.62"/>
        <n v="736095.5"/>
        <n v="27806.51"/>
        <n v="238887"/>
        <n v="72050.23"/>
        <n v="20418"/>
        <n v="1727432.59"/>
        <n v="-48954.79"/>
        <n v="22859.59"/>
        <n v="-90972.04"/>
        <n v="-5456.29"/>
        <n v="190348.99"/>
        <n v="476774.56"/>
        <n v="-138253.64000000001"/>
        <n v="-7476.93"/>
        <n v="351782.68"/>
        <n v="2562748.89"/>
        <n v="1768504.35"/>
        <n v="710347.16"/>
        <n v="125040.49"/>
        <n v="970273.09"/>
        <n v="290772.83"/>
        <n v="717826.01"/>
        <n v="598087.55000000005"/>
        <n v="11947.98"/>
        <n v="63790.33"/>
        <n v="-5305644.9400000004"/>
        <n v="-2255243.36"/>
        <n v="-59546.93"/>
        <n v="-111178.9"/>
        <n v="-119931.29"/>
        <n v="-33677.339999999997"/>
        <n v="-25665.69"/>
        <n v="-77158.509999999995"/>
        <n v="-63994"/>
        <n v="-49518"/>
        <n v="-252597.29"/>
        <n v="-2400000"/>
        <n v="-275676.34000000003"/>
        <n v="-439211.87000000104"/>
        <n v="-28237"/>
        <n v="-4121487.49"/>
        <n v="-26541.25"/>
        <n v="-3110.95"/>
        <n v="-1710685.11"/>
        <n v="-360713.48"/>
        <n v="-347389.55"/>
        <n v="-381944.34"/>
        <n v="-237611.87"/>
        <n v="-193216.43"/>
        <n v="-1727956.05"/>
        <n v="-5790.4"/>
        <n v="-38348.910000000003"/>
        <n v="-31404.21"/>
        <n v="-39562.120000000003"/>
        <n v="-7785"/>
        <n v="-546.85"/>
        <n v="4329"/>
        <n v="-7235.8"/>
        <n v="6173.11"/>
        <n v="-1380.53"/>
        <n v="-33884.06"/>
        <n v="6222538.2800000003"/>
        <n v="347389.55"/>
        <n v="381944.34"/>
        <n v="237611.87"/>
        <n v="193216.43"/>
        <n v="62934.39"/>
        <n v="753.98"/>
        <n v="932.14"/>
        <n v="10833.07"/>
        <n v="94822.97"/>
        <n v="35828.31"/>
        <n v="13181.5"/>
        <n v="48963.16"/>
        <n v="11903.98"/>
        <n v="4862.6400000000003"/>
        <n v="5025.8900000000003"/>
        <n v="27902.86"/>
        <n v="823.92"/>
        <n v="7201.43"/>
        <n v="14622.9"/>
        <n v="40769.99"/>
        <n v="4392.6400000000003"/>
        <n v="13968.58"/>
        <n v="7308.58"/>
        <n v="46203.19"/>
        <n v="32260.3"/>
        <n v="62555.37"/>
        <n v="130.9"/>
        <n v="3996.48"/>
        <n v="175.5"/>
        <n v="402.28"/>
        <n v="10.5"/>
        <n v="974.28"/>
        <n v="62426.31"/>
        <n v="164329.73000000001"/>
        <n v="107235.44"/>
        <n v="58213.16"/>
        <n v="54.99"/>
        <n v="79354.73"/>
        <n v="72713.02"/>
        <n v="93144.73"/>
        <n v="7530.44"/>
        <n v="12011.36"/>
        <n v="974.12"/>
        <n v="2060.38"/>
        <n v="3104.46"/>
        <n v="96038.6"/>
        <n v="17028.5"/>
        <n v="-107852"/>
        <n v="2446.2199999999998"/>
        <n v="2346.2199999999998"/>
      </sharedItems>
    </cacheField>
    <cacheField name="Amount_1605" numFmtId="0">
      <sharedItems containsString="0" containsBlank="1" containsNumber="1" containsInteger="1" minValue="0" maxValue="0" count="2">
        <m/>
        <n v="0"/>
      </sharedItems>
    </cacheField>
    <cacheField name="Amount_3046" numFmtId="0">
      <sharedItems containsString="0" containsBlank="1" containsNumber="1" minValue="-263836750.52000046" maxValue="9746949.8900000006" count="986">
        <n v="135442.36999999918"/>
        <n v="0"/>
        <n v="135442.37"/>
        <n v="-595458.26"/>
        <n v="-1664759.9200000018"/>
        <n v="-1664759.92"/>
        <n v="-10751933"/>
        <n v="-3444784"/>
        <n v="-1387701.4400000274"/>
        <n v="-1387701.44"/>
        <n v="-5293532.2999999821"/>
        <n v="-5293532.3"/>
        <n v="-3683488"/>
        <n v="385934.07999999449"/>
        <n v="385934.08000000002"/>
        <n v="-413986.83999999985"/>
        <n v="-413986.84"/>
        <n v="338284.20000000019"/>
        <n v="338284.2"/>
        <n v="-1410086.6400000006"/>
        <n v="-1410086.64"/>
        <n v="-23335.539999999106"/>
        <n v="-363038.40000000596"/>
        <n v="-363038.4"/>
        <n v="-82266.270000000019"/>
        <n v="-101947.92"/>
        <n v="46770.5900000002"/>
        <n v="-1141786.1399999969"/>
        <n v="-12779320"/>
        <n v="-2516931"/>
        <n v="-218369.29999999702"/>
        <n v="-218369.3"/>
        <n v="110431.91999999899"/>
        <n v="-110431.92"/>
        <n v="-543553.63000000082"/>
        <n v="-543553.63"/>
        <n v="-1528356.7100000009"/>
        <n v="-1528356.71"/>
        <n v="75524.39"/>
        <n v="-19230.299999999814"/>
        <n v="-19230.3"/>
        <n v="51348.389999999898"/>
        <n v="258405.65000000224"/>
        <n v="258405.65"/>
        <n v="-143542"/>
        <n v="-370551.88000000268"/>
        <n v="-6653470.9000000656"/>
        <n v="-6653470.9000000004"/>
        <n v="-156923.56999999285"/>
        <n v="-156923.57"/>
        <n v="-1554346"/>
        <n v="-11406257.039999902"/>
        <n v="-11406256.16"/>
        <n v="8965.5099999997765"/>
        <n v="27511.84"/>
        <n v="-125270.62999999896"/>
        <n v="-125270.63"/>
        <n v="-13126473.340000093"/>
        <n v="-13126473.34"/>
        <n v="-95849500"/>
        <n v="-95849400"/>
        <n v="-20742216.680000067"/>
        <n v="-20742216.68"/>
        <n v="-712600.93000000343"/>
        <n v="-712600.93"/>
        <n v="183249.66"/>
        <n v="105458.6099999994"/>
        <n v="139400"/>
        <n v="-635238"/>
        <n v="-955409.41999999899"/>
        <n v="-1050890.0199999996"/>
        <n v="-4063292.1099999547"/>
        <n v="-4063292.11"/>
        <n v="72099.160000002012"/>
        <n v="72099.16"/>
        <n v="-1830169.0899999961"/>
        <n v="-1830169.09"/>
        <n v="-1138617"/>
        <n v="-432086.39999999851"/>
        <n v="-422605.6500000013"/>
        <n v="-4093485"/>
        <n v="-12660.199999999255"/>
        <n v="-12660.2"/>
        <n v="-6466729.9899999797"/>
        <n v="-6466729.9900000002"/>
        <n v="-503215.66000000387"/>
        <n v="-210328.00999999419"/>
        <n v="-210328.01"/>
        <n v="-3102846.9799999893"/>
        <n v="-2475000.0099999998"/>
        <n v="-712859.94000000134"/>
        <n v="-13536.419999999925"/>
        <n v="-13536.42"/>
        <n v="-1315547"/>
        <n v="-3526758.3099999875"/>
        <n v="-3526758.31"/>
        <n v="977791.55999999866"/>
        <n v="977791.56"/>
        <n v="-14584774.99000001"/>
        <n v="-14584774.99"/>
        <n v="738761.23000001162"/>
        <n v="-118948.95999999903"/>
        <n v="-118948.96"/>
        <n v="-202771.00000000186"/>
        <n v="-202771"/>
        <n v="-57286.58"/>
        <n v="-1177879.6499999911"/>
        <n v="-128607.77000000048"/>
        <n v="-4284.7299999999814"/>
        <n v="-4284.7299999999996"/>
        <n v="-1317808.9999999851"/>
        <n v="-1317809"/>
        <n v="-50476.710000000894"/>
        <n v="-50476.71"/>
        <n v="-65373626.020000458"/>
        <n v="-65373626.020000003"/>
        <n v="-413995.13000000268"/>
        <n v="-413995.13"/>
        <n v="-1607774.3599999994"/>
        <n v="-1924411.36"/>
        <n v="-51556"/>
        <n v="22770.300000000279"/>
        <n v="22770.3"/>
        <n v="-34201.05999999959"/>
        <n v="327035"/>
        <n v="-528131.62000000011"/>
        <n v="-528131.62"/>
        <n v="-213778.59000000078"/>
        <n v="-1122314"/>
        <n v="-3950489.4000000209"/>
        <n v="-2983016"/>
        <n v="-450761.8200000003"/>
        <n v="-450761.82"/>
        <n v="-205404.66000000015"/>
        <n v="-205404.66"/>
        <n v="-2886"/>
        <n v="562920.16000000015"/>
        <n v="-6149416"/>
        <n v="-332020"/>
        <m/>
        <n v="-52362.119999999646"/>
        <n v="119515.01"/>
        <n v="-3770285"/>
        <n v="-1211129"/>
        <n v="55816.449999999255"/>
        <n v="-1916633.2699999809"/>
        <n v="-1916633.27"/>
        <n v="-4534139.2799999714"/>
        <n v="-4534139.28"/>
        <n v="-5362661"/>
        <n v="-440188.41999999434"/>
        <n v="-440188.42"/>
        <n v="-152262.04999999888"/>
        <n v="-119468.41999999993"/>
        <n v="-119468.42"/>
        <n v="-1962506.5"/>
        <n v="-8837.3100000000559"/>
        <n v="-450671.30000000447"/>
        <n v="-450671.3"/>
        <n v="56543.169999999925"/>
        <n v="35656.269999999997"/>
        <n v="45413.109999999986"/>
        <n v="-1171794.6700000018"/>
        <n v="-108416.62999999989"/>
        <n v="-108416.63"/>
        <n v="-13301184"/>
        <n v="-13282968"/>
        <n v="-17587.879999995232"/>
        <n v="272335.73000000045"/>
        <n v="272333.55"/>
        <n v="-266394.66999999993"/>
        <n v="-266394.96999999997"/>
        <n v="-1385507.2400000095"/>
        <n v="-1385507.24"/>
        <n v="139821.54"/>
        <n v="-74073.529999998398"/>
        <n v="-74073.53"/>
        <n v="17845.729999999865"/>
        <n v="17856.73"/>
        <n v="178690.7699999921"/>
        <n v="178690.77"/>
        <n v="-1736773.2599999905"/>
        <n v="-441144.01999999955"/>
        <n v="-3715510.0099999905"/>
        <n v="-1567205.6000000015"/>
        <n v="-897418"/>
        <n v="-62832.86999999918"/>
        <n v="-62832.87"/>
        <n v="-3927.1300000003539"/>
        <n v="-38673.519999999997"/>
        <n v="-219066.93999999762"/>
        <n v="-219066.94"/>
        <n v="-11708454.069999993"/>
        <n v="-125593700"/>
        <n v="-125593500"/>
        <n v="-39862266.129999876"/>
        <n v="-140699.06"/>
        <n v="-247252.66999999806"/>
        <n v="-1068033"/>
        <n v="-4696468.7599999905"/>
        <n v="-4696468.76"/>
        <n v="-324978.69999999925"/>
        <n v="-951409.42"/>
        <n v="-510542.22000000253"/>
        <n v="-4000132.1000000238"/>
        <n v="-4000132.1"/>
        <n v="-383522.28000000119"/>
        <n v="-383522.28"/>
        <n v="-278716.32"/>
        <n v="-1934797.8000000045"/>
        <n v="-1934797.8"/>
        <n v="2512"/>
        <n v="-1368888"/>
        <n v="-364450.81999999844"/>
        <n v="-364450.82"/>
        <n v="-838840.56000000052"/>
        <n v="-1176069.9099999964"/>
        <n v="650877.54"/>
        <n v="-64597.460000000894"/>
        <n v="-64597.46"/>
        <n v="-3270352.3400000036"/>
        <n v="-3270352.31"/>
        <n v="-639575.53999999538"/>
        <n v="-639575.54"/>
        <n v="-2560733.1999999993"/>
        <n v="-2560733.2000000002"/>
        <n v="-3848950.7999999821"/>
        <n v="-3388000.02"/>
        <n v="-582343.93999999762"/>
        <n v="-582343.93999999994"/>
        <n v="-203485.28000000119"/>
        <n v="-203485.28"/>
        <n v="-728264.09000000264"/>
        <n v="-728264.09"/>
        <n v="-2144259.81"/>
        <n v="-244499.4299999997"/>
        <n v="-244499.43"/>
        <n v="-19482668.130000114"/>
        <n v="-19482668.129999999"/>
        <n v="329738.44000000507"/>
        <n v="329739"/>
        <n v="-123983.18000000343"/>
        <n v="-123983.18"/>
        <n v="-121575.52999999747"/>
        <n v="-121575.53"/>
        <n v="-125899.5"/>
        <n v="-128544.43"/>
        <n v="-500396.33999999985"/>
        <n v="73715.879999999888"/>
        <n v="73715.88"/>
        <n v="-33906"/>
        <n v="-551628.54000000656"/>
        <n v="-654074.31999999995"/>
        <n v="-291827.31000000238"/>
        <n v="-75985762.999999523"/>
        <n v="-75985763"/>
        <n v="-7557751"/>
        <n v="-426249.95000000298"/>
        <n v="-3761454.2699999958"/>
        <n v="-4010620.27"/>
        <n v="-2018918"/>
        <n v="-110054.45000000112"/>
        <n v="7791"/>
        <n v="779100"/>
        <n v="-166553.5999999987"/>
        <n v="-34806.050000000745"/>
        <n v="-1533213"/>
        <n v="-2088959.0199999958"/>
        <n v="-2155137.6800000002"/>
        <n v="-515296.33999998868"/>
        <n v="-16561489.070000112"/>
        <n v="-1066828.1100000001"/>
        <n v="-3332833"/>
        <n v="-1928188.7200000007"/>
        <n v="-1928221"/>
        <n v="-458.86"/>
        <n v="-18431.75"/>
        <n v="216427.26"/>
        <n v="-2325606"/>
        <n v="-1641670.8"/>
        <n v="-2554328.33"/>
        <n v="-2704478.44"/>
        <n v="-4461310.1500000004"/>
        <n v="-3810649"/>
        <n v="-489615.44"/>
        <n v="-60890.19"/>
        <n v="25139.82"/>
        <n v="-2031770.13"/>
        <n v="-79118.880000000005"/>
        <n v="-556073.67700000003"/>
        <n v="-115645.77"/>
        <n v="-133976.07"/>
        <n v="-737512.54"/>
        <n v="-13817677"/>
        <n v="-15736714"/>
        <n v="-760439.43"/>
        <n v="-30817.38"/>
        <n v="-1294099.4800000002"/>
        <n v="-1384072.55"/>
        <n v="-1536156.89"/>
        <n v="-592769.89"/>
        <n v="-56024.38"/>
        <n v="20090.97"/>
        <n v="18396.400000000001"/>
        <n v="2270251.85"/>
        <n v="-396407.5800000038"/>
        <n v="-396407.58"/>
        <n v="-2419972.6800000002"/>
        <n v="-1729333.72"/>
        <n v="-1060514"/>
        <n v="146111.79999999999"/>
        <n v="-14141752.43"/>
        <n v="2480.12"/>
        <n v="11731.78"/>
        <n v="-153898.6"/>
        <n v="-10268525.49"/>
        <n v="-88097700"/>
        <n v="-9432"/>
        <n v="-18638772.010000002"/>
        <n v="-992838.93799999997"/>
        <n v="-275422.03000000003"/>
        <n v="-1665728"/>
        <n v="-5606518.0999999996"/>
        <n v="-353062.63"/>
        <n v="-697189.38"/>
        <n v="-6831382.6500000004"/>
        <n v="-353893.48"/>
        <n v="-244967.8"/>
        <n v="-1870180.88"/>
        <n v="10339"/>
        <n v="-3599118.08"/>
        <n v="-905922.67"/>
        <n v="-1202724.68"/>
        <n v="-1356100.58"/>
        <n v="-1359930.65"/>
        <n v="-175818.97"/>
        <n v="-2104780.1800000002"/>
        <n v="-647165.68999999994"/>
        <n v="-642595.4"/>
        <n v="-3771025.08"/>
        <n v="-3161000.01"/>
        <n v="-308060.26"/>
        <n v="-236356.79"/>
        <n v="-1419836.13"/>
        <n v="168295.87999999998"/>
        <n v="168295.88"/>
        <n v="-21149047.359999999"/>
        <n v="701352.01"/>
        <n v="-125697.22"/>
        <n v="-189261.61"/>
        <n v="-50801.11"/>
        <n v="-708186.76"/>
        <n v="-288993.86"/>
        <n v="-186310.77"/>
        <n v="-387130.15"/>
        <n v="-65621236.390000001"/>
        <n v="-8983335"/>
        <n v="-472833.84"/>
        <n v="-4727747.37"/>
        <n v="-4723319.37"/>
        <n v="-97726.26"/>
        <n v="7687"/>
        <n v="-252901.98"/>
        <n v="-55970.67"/>
        <n v="-955066"/>
        <n v="-922749.84"/>
        <n v="-854699.74"/>
        <n v="-1045520.22"/>
        <n v="-28919.9"/>
        <n v="-2334297.62"/>
        <n v="-11618.87"/>
        <n v="-14446782.619999999"/>
        <n v="-32058.16"/>
        <n v="115222.24"/>
        <n v="-3919206"/>
        <n v="-1911940"/>
        <n v="-791433"/>
        <n v="-2027104.8970000001"/>
        <n v="-3342311.06"/>
        <n v="-3806091"/>
        <n v="-689647.1"/>
        <n v="-141375.98000000001"/>
        <n v="-27602.01"/>
        <n v="-2443468.2999999998"/>
        <n v="222898.46"/>
        <n v="-279822.03000000003"/>
        <n v="-80413.119999999995"/>
        <n v="-1231527.04"/>
        <n v="-18034125"/>
        <n v="-7556960"/>
        <n v="-559290.13"/>
        <n v="74838.91"/>
        <n v="-1093173.76"/>
        <n v="-1761862.9"/>
        <n v="17156.3"/>
        <n v="-3499968.61"/>
        <n v="-517404.49"/>
        <n v="-446449.96"/>
        <n v="-4901683.25"/>
        <n v="-1993150.73"/>
        <n v="-681213"/>
        <n v="44050.667999999998"/>
        <n v="-14914502.07"/>
        <n v="-3650.28"/>
        <n v="-63487.91"/>
        <n v="-10955284.25"/>
        <n v="-115621800"/>
        <n v="-10036"/>
        <n v="-21787954.73"/>
        <n v="-855020.54"/>
        <n v="-47912.27"/>
        <n v="-1128733"/>
        <n v="-5159525.42"/>
        <n v="-1047442.54"/>
        <n v="-386704.24"/>
        <n v="-6840600.8300000001"/>
        <n v="-822291.97"/>
        <n v="-314093.20699999999"/>
        <n v="-1968825.26"/>
        <n v="-2623768.87"/>
        <n v="-2592941.46"/>
        <n v="-718469.27"/>
        <n v="-481527.98"/>
        <n v="-1415858.67"/>
        <n v="-91983.9"/>
        <n v="-4416342.57"/>
        <n v="-644068.04"/>
        <n v="-601951.78"/>
        <n v="-3448691.04"/>
        <n v="-323026.13"/>
        <n v="-169617.99"/>
        <n v="-1361895.45"/>
        <n v="-73191.28"/>
        <n v="-17802044.149999999"/>
        <n v="-774426"/>
        <n v="-98647.53"/>
        <n v="-214013.87"/>
        <n v="-193254.19"/>
        <n v="-962311.78"/>
        <n v="-553681.99"/>
        <n v="-405840.68"/>
        <n v="-76133936.969999999"/>
        <n v="-6648787"/>
        <n v="-583447.72"/>
        <n v="-5455167.5"/>
        <n v="-464991.31"/>
        <n v="6861.15"/>
        <n v="63708.01"/>
        <n v="-58034"/>
        <n v="-1312811.71"/>
        <n v="-898336.96"/>
        <n v="-1721.19"/>
        <n v="126842.35"/>
        <n v="-205604"/>
        <n v="-236008"/>
        <n v="-5121879.58"/>
        <n v="-25039.599999999999"/>
        <n v="2101"/>
        <n v="9746949.8900000006"/>
        <n v="-173307.41"/>
        <n v="-2819425"/>
        <n v="-747724"/>
        <n v="-2219053.6800000002"/>
        <n v="-4013163.02"/>
        <n v="-2689134"/>
        <n v="-1556851.04"/>
        <n v="-237934.46"/>
        <n v="-141779.60999999999"/>
        <n v="-2102560.6800000002"/>
        <n v="-1416.58"/>
        <n v="-448702.31"/>
        <n v="-83662.61"/>
        <n v="-983397.21"/>
        <n v="-18527398"/>
        <n v="-10219486.48"/>
        <n v="-129003.69"/>
        <n v="29589.43"/>
        <n v="-1351591.38"/>
        <n v="-1476629"/>
        <n v="57664.91"/>
        <n v="-168456.36"/>
        <n v="-359895.85"/>
        <n v="-3345986.54"/>
        <n v="-2701832.59"/>
        <n v="-1777571"/>
        <n v="152461.65"/>
        <n v="-11452370.130000001"/>
        <n v="-14578.61"/>
        <n v="-168338.05"/>
        <n v="-9697586"/>
        <n v="-160387413.37"/>
        <n v="-10549"/>
        <n v="-25980475.690000001"/>
        <n v="-1207814.08"/>
        <n v="-51460.32"/>
        <n v="-1165075"/>
        <n v="-4666534.46"/>
        <n v="-751689.85"/>
        <n v="-333628.43"/>
        <n v="-8326443.2999999998"/>
        <n v="-503958.45"/>
        <n v="-831824.34"/>
        <n v="-2438350.13"/>
        <n v="-3302238.38"/>
        <n v="-2497115.7000000002"/>
        <n v="-702188.63"/>
        <n v="-2088029.11"/>
        <n v="-96601.07"/>
        <n v="-132061.82"/>
        <n v="-2769245.19"/>
        <n v="-717778.31"/>
        <n v="-545467.06999999995"/>
        <n v="-2915858.93"/>
        <n v="-354107.42"/>
        <n v="36416.400000000001"/>
        <n v="-1876806.52"/>
        <n v="-144710.24"/>
        <n v="-21063628"/>
        <n v="-1820817.48"/>
        <n v="-12864.58"/>
        <n v="-237637.57"/>
        <n v="-93105.03"/>
        <n v="-773537.75"/>
        <n v="-4660661.4000000004"/>
        <n v="-167544.31"/>
        <n v="-51001018.420000002"/>
        <n v="-6933702"/>
        <n v="-739953.3"/>
        <n v="-4948051"/>
        <n v="-504932"/>
        <n v="-492912.98800000001"/>
        <n v="-238923"/>
        <n v="71160.429999999993"/>
        <n v="-1853973.6"/>
        <n v="-2015442.17"/>
        <n v="-591677.85"/>
        <n v="-500"/>
        <n v="-1416521.08"/>
        <n v="-66532.649999999994"/>
        <n v="-3497752"/>
        <n v="-939972.93"/>
        <n v="-1873456.65"/>
        <n v="-4711594.87"/>
        <n v="-5124958"/>
        <n v="-1471112.39"/>
        <n v="-318453.99"/>
        <n v="-62634.81"/>
        <n v="-2290387.0299999998"/>
        <n v="-40160.15"/>
        <n v="-398737.72"/>
        <n v="-112267.74"/>
        <n v="-1178047.8400000001"/>
        <n v="-12789212"/>
        <n v="-11282201"/>
        <n v="-600412.67000000004"/>
        <n v="-24175.59"/>
        <n v="-1963885.4"/>
        <n v="-1607008.7"/>
        <n v="-17052.61"/>
        <n v="-4729648"/>
        <n v="-271454.23"/>
        <n v="-4117497.46"/>
        <n v="-2788408.73"/>
        <n v="-1335007"/>
        <n v="-6215.74"/>
        <n v="-11835432.289999999"/>
        <n v="27167.599999999999"/>
        <n v="-146436.35999999999"/>
        <n v="-13147842.699999999"/>
        <n v="-193961487.41999999"/>
        <n v="-11.121"/>
        <n v="-26371034.77"/>
        <n v="-920411.94"/>
        <n v="-228072.86"/>
        <n v="-48112.91"/>
        <n v="-530791"/>
        <n v="-7768023.6699999999"/>
        <n v="-609947.92000000004"/>
        <n v="-788079.8"/>
        <n v="-9049572.9499999993"/>
        <n v="-478694.5"/>
        <n v="-804595.37"/>
        <n v="-3723763.91"/>
        <n v="-2073552.64"/>
        <n v="-2533799.42"/>
        <n v="-735125.82"/>
        <n v="-1999888.24"/>
        <n v="-2118122.2999999998"/>
        <n v="-207519.28"/>
        <n v="-4645966.96"/>
        <n v="-773874.87"/>
        <n v="-563781.97"/>
        <n v="-3104317"/>
        <n v="-321594.49"/>
        <n v="-98839.35"/>
        <n v="-2505128.71"/>
        <n v="-146102.34"/>
        <n v="-26466892.649999999"/>
        <n v="-1764652.27"/>
        <n v="-38376.79"/>
        <n v="-201735.4"/>
        <n v="-296900"/>
        <n v="-535484.65"/>
        <n v="-472293.06"/>
        <n v="-452691.02"/>
        <n v="-64853153.32"/>
        <n v="-8040238"/>
        <n v="-783286.74"/>
        <n v="-5380631.7000000002"/>
        <n v="-982373"/>
        <n v="-201604.91"/>
        <n v="-542043"/>
        <n v="115688.25"/>
        <n v="-1818182.19"/>
        <n v="-2508370.5699999998"/>
        <n v="-244543.94"/>
        <n v="-3400449.01"/>
        <n v="184710.98"/>
        <n v="-2297246"/>
        <n v="-909663.18"/>
        <n v="-2289610.5499999998"/>
        <n v="-5217329.97"/>
        <n v="-4714610"/>
        <n v="-1665556.23"/>
        <n v="-119180.02"/>
        <n v="-73573.58"/>
        <n v="-1041693.95"/>
        <n v="-468411.44"/>
        <n v="-124966.58"/>
        <n v="1131472.56"/>
        <n v="-20144516.059999999"/>
        <n v="-9620767.4900000002"/>
        <n v="-549179.02"/>
        <n v="-1901.2650000000001"/>
        <n v="-2523001.0499999998"/>
        <n v="-2025499.21"/>
        <n v="5435.71"/>
        <n v="814143.65"/>
        <n v="-165416.01"/>
        <n v="-4471010.07"/>
        <n v="-2378681.7799999998"/>
        <n v="-1976788"/>
        <n v="-3663.43"/>
        <n v="-14569698.640000001"/>
        <n v="32319.07"/>
        <n v="-359376.11"/>
        <n v="-15593852.140000001"/>
        <n v="-236176139.94"/>
        <n v="-11.72"/>
        <n v="-22331412.600000001"/>
        <n v="-1110858.3500000001"/>
        <n v="-67679.149999999994"/>
        <n v="-1122859"/>
        <n v="-8138250.1299999999"/>
        <n v="-473571.54"/>
        <n v="-686468.88"/>
        <n v="-7867322.8600000003"/>
        <n v="-74368.94"/>
        <n v="-680292.26"/>
        <n v="-2389310"/>
        <n v="-2687717.46"/>
        <n v="-3398557.8"/>
        <n v="-1066242.44"/>
        <n v="-2310193.71"/>
        <n v="-3254388.85"/>
        <n v="-505745.28"/>
        <n v="-4946417.0199999996"/>
        <n v="-654969.44999999995"/>
        <n v="-787574.15"/>
        <n v="-4416316.55"/>
        <n v="-468819.04"/>
        <n v="-182624.42"/>
        <n v="-1830423.27"/>
        <n v="215545.1"/>
        <n v="-30304057.469999999"/>
        <n v="-2056806"/>
        <n v="-179369.08"/>
        <n v="-119096.63"/>
        <n v="-308168.05"/>
        <n v="-664788.56999999995"/>
        <n v="-2030390.87"/>
        <n v="-233394.45"/>
        <n v="-94970945"/>
        <n v="-7202232"/>
        <n v="-981598.89"/>
        <n v="-7515402"/>
        <n v="-839775.65"/>
        <n v="90187.27"/>
        <n v="-507525"/>
        <n v="-923522"/>
        <n v="-4147213.77"/>
        <n v="169088.2"/>
        <n v="-853379.82999999821"/>
        <n v="-996029.31"/>
        <n v="-4423738.62"/>
        <n v="-6601023.3899999997"/>
        <n v="-1472412.86"/>
        <n v="86208.94"/>
        <n v="-171517.38"/>
        <n v="-2286388.2500000149"/>
        <n v="-263836750.52000046"/>
        <n v="-2215947.9"/>
        <n v="-1475881.42"/>
        <n v="-1546004.89"/>
        <n v="-5242744"/>
        <n v="-501448.2"/>
        <n v="-24349794.709999919"/>
        <n v="-2674220"/>
        <n v="-1106172.93"/>
        <n v="-316415.53999999998"/>
        <n v="-16171178.35"/>
        <n v="-534093.62"/>
        <n v="-129208.21"/>
        <n v="408855.68"/>
        <n v="-3521270.47"/>
        <n v="-683574.24"/>
        <n v="-139500.10999999999"/>
        <n v="-490283.02"/>
        <n v="-2208543.6800000002"/>
        <n v="196651.6"/>
        <n v="-1065411.55"/>
        <n v="-1347064.05"/>
        <n v="-1047574.53"/>
        <n v="-3515663"/>
        <n v="-7716463"/>
        <n v="-2592209.23"/>
        <n v="-3839552.43"/>
        <n v="-113839.06"/>
        <n v="-408729.56"/>
        <n v="-6410383.3799999999"/>
        <n v="-640672.51"/>
        <n v="-359297.55"/>
        <n v="-20604.71"/>
        <n v="-1541052.37"/>
        <n v="-2320282"/>
        <n v="43793.19"/>
        <n v="-3888792.52"/>
        <n v="313912.96999999997"/>
        <n v="-6775723"/>
        <n v="-145948.07"/>
        <n v="-144327.93"/>
        <n v="-1706344.96"/>
        <n v="-47247.519999999997"/>
        <n v="-28673244.09"/>
        <n v="-209911.40999999829"/>
        <n v="-1383316.25"/>
        <n v="-2490961"/>
        <n v="-8551320.3800000008"/>
        <n v="-322470"/>
        <n v="-18298722.870000001"/>
        <n v="-83713314.889999866"/>
        <n v="-2322619"/>
        <n v="-1704031"/>
        <n v="-781585.59"/>
        <n v="-712415.84"/>
        <n v="-142251.31"/>
        <n v="-8679974.0899999999"/>
        <n v="-1905188"/>
        <n v="-2322877.2100000232"/>
        <n v="-1253693.05"/>
        <n v="-5324256.719999969"/>
        <n v="-12379.54"/>
        <n v="-26891013.879999999"/>
        <n v="898794.21"/>
        <n v="-347183.38"/>
        <n v="-2784031.05"/>
        <n v="-2982154.2999999896"/>
        <n v="-546693.59999999404"/>
        <n v="-320067.14500000328"/>
        <n v="-1914"/>
        <n v="-25585055.889999866"/>
        <n v="-15808167.889999956"/>
        <n v="-752067.62000000477"/>
        <n v="-1144416.729999993"/>
        <n v="-330457"/>
        <n v="-772229.15000000224"/>
        <n v="-5059569.8400000334"/>
        <n v="-2235859"/>
        <n v="-538573.01999999862"/>
        <n v="-563563.4299999997"/>
        <n v="-20102031.900000095"/>
        <n v="-156931.41999999993"/>
        <n v="-2792686.0799999982"/>
        <n v="-291383.74000000209"/>
        <n v="-4145205.5799999833"/>
        <n v="-161711.04000000004"/>
        <n v="-34493741.300000191"/>
        <n v="-3623608"/>
        <n v="-399320.42999999784"/>
        <n v="-8154526"/>
        <n v="-293240.25999999978"/>
        <n v="-2657567"/>
        <n v="-632702.25999999791"/>
        <n v="-142673.53999999957"/>
        <n v="-446891"/>
        <n v="-11603596"/>
        <n v="-8322335.9900000095"/>
        <n v="-2679291.1300000101"/>
        <n v="-1379293.0199999958"/>
        <n v="-379744.34999999963"/>
        <n v="-1102676.7199999914"/>
        <n v="-3237253"/>
        <n v="-1588078.4899999946"/>
        <n v="-112919.18000000156"/>
        <n v="-1240804.200000003"/>
        <n v="-5256222.5600000322"/>
        <n v="-2704863.0309999883"/>
        <n v="-2456941.2700000033"/>
        <n v="-369895.33999999985"/>
        <n v="-2677785.269999966"/>
        <n v="-2167799.5100000054"/>
        <n v="-206326.47999999858"/>
        <n v="-85423388.450000763"/>
        <n v="-22203626.5"/>
        <n v="-437912.41000000387"/>
        <n v="-2901888.6800000221"/>
        <n v="-2110966.3799999952"/>
        <n v="-410413.33999999613"/>
        <n v="-2893662"/>
        <n v="-1017410.3999999985"/>
        <n v="-31260.529999999795"/>
        <n v="-314081.85999999754"/>
        <n v="-218973.1600000076"/>
        <n v="-4932633.7599999905"/>
        <n v="-16614447"/>
        <n v="-13839017.180000007"/>
        <n v="748426.98999999836"/>
        <n v="-1432186.0900000185"/>
        <n v="-198823.16999999993"/>
        <n v="-5821250.0100000054"/>
        <n v="-2795763.4199999943"/>
        <n v="-4707730.0700000226"/>
        <n v="-1759761"/>
        <n v="-1050128.9200000018"/>
        <n v="-2204518.4799999967"/>
        <n v="-125782.58999999613"/>
        <n v="-258330672.11000013"/>
        <n v="-13009.100000008941"/>
        <n v="-4371960.9599999487"/>
        <n v="-3212163.640000008"/>
        <n v="-3319092.2100000083"/>
        <n v="-5658603.7600000501"/>
        <n v="-559067.99000000022"/>
        <n v="-1897258.3500000089"/>
        <n v="-1128507.6799999997"/>
        <n v="-1147468.1499999762"/>
        <n v="-18366509.850000024"/>
        <n v="-882000.01999998838"/>
        <n v="-3340113.9099999815"/>
        <n v="-2776741.7199999914"/>
        <n v="-386978"/>
        <n v="-2606556"/>
        <n v="-189152738.30000114"/>
        <n v="-270694.46999999881"/>
        <n v="-197818.0100000035"/>
        <n v="-389302.22999999905"/>
        <n v="-1200703.7899999991"/>
        <n v="-459914.10000000149"/>
        <n v="-7488057.4400000274"/>
        <n v="-89072.939999999478"/>
        <n v="-4079232.4699999988"/>
        <n v="-403542.73999999464"/>
        <n v="-6281813"/>
        <n v="-3837750.7400000095"/>
        <n v="-360363.24999999255"/>
        <n v="-253179.67000000179"/>
        <n v="-148484.98999999929"/>
        <n v="-6430207.9399999976"/>
        <n v="-3419317"/>
        <n v="-990406.23999999464"/>
        <n v="-14037538.50999999"/>
        <n v="-4573733"/>
        <n v="-2213153"/>
        <n v="-923413.45999999344"/>
        <n v="-449893.6400000006"/>
        <n v="-2822318.1399999857"/>
        <n v="-553403.31000000238"/>
        <n v="-118941.25"/>
        <n v="-372868.47000000253"/>
        <n v="-5101812.2800000161"/>
        <n v="-26002225.51000011"/>
        <n v="-96265.360000001267"/>
        <n v="-36114307"/>
        <n v="-1114087.1099999957"/>
        <n v="-412715.47999998927"/>
        <n v="-2111732.6499999911"/>
        <n v="-2016521.0200000256"/>
        <n v="-6099564.8599999845"/>
        <n v="-2941700"/>
        <n v="-10664147.569999963"/>
        <n v="-181292.48000000045"/>
        <n v="-1161463.1199999973"/>
        <n v="-715178.48999999464"/>
        <n v="-1205551"/>
        <n v="-3098105"/>
        <n v="-121985.6400000006"/>
        <n v="-14499709.170000017"/>
        <n v="-831790.63000000268"/>
        <n v="-607286.74000000209"/>
        <n v="-12537475.300000072"/>
        <n v="-2101708"/>
        <n v="-2998934.4300000221"/>
        <n v="-898470.41999999806"/>
        <n v="-94945707.710000038"/>
        <n v="-12924.570000000298"/>
        <n v="-259915.90000000037"/>
        <n v="-388295.14999999851"/>
        <n v="-3141353.4599999934"/>
        <n v="-28070252.300000072"/>
        <n v="-1984519.6799999923"/>
        <n v="-767628.06000000238"/>
        <n v="-404706"/>
        <n v="-785674"/>
        <n v="-124653.41999999993"/>
        <n v="-723299.96999999881"/>
        <n v="-434207.15000000224"/>
        <n v="-2947271.1900000125"/>
        <n v="-1219583"/>
        <n v="-17848537.640000105"/>
        <n v="-7144503.2599999979"/>
        <n v="-2570989.1400000006"/>
        <n v="-30727010.0400002"/>
        <n v="-225777"/>
        <n v="-3089454.5500000417"/>
        <n v="-6394798.780000031"/>
        <n v="-35895289.319999695"/>
        <n v="-12807584.620000064"/>
        <n v="-987588.5000000149"/>
        <n v="-75744.000000001863"/>
        <n v="-91965.469999999739"/>
        <n v="-3177055.7599999756"/>
        <n v="-4166579.0399999991"/>
        <n v="-23027199.629999995"/>
        <n v="-713158.75000000373"/>
        <n v="-193504.43999999948"/>
        <n v="15766.660000000149"/>
        <n v="-5326186.9599999785"/>
        <n v="-234555.3900000006"/>
        <n v="-14252987.769999981"/>
        <n v="-35866.370000000577"/>
        <n v="-3297972.4699999988"/>
        <n v="-1908575"/>
        <n v="-140491242.18999958"/>
        <n v="-694767.22999999672"/>
        <n v="-2897697"/>
        <n v="-9745296"/>
        <n v="-197696.67000000551"/>
        <n v="-3236652.3600000143"/>
        <n v="-471245.84999999776"/>
        <n v="-11093736.280000001"/>
        <n v="-502353.48999999091"/>
        <n v="-259676.0700000003"/>
        <n v="-1507310.6999999881"/>
        <n v="-253363.39999999851"/>
        <n v="-793477.35999999195"/>
        <n v="-257307198.65000057"/>
        <n v="-521743.8900000006"/>
        <n v="-3067548.2800000012"/>
        <n v="-2601374.7100000083"/>
        <n v="-1217414.2099999934"/>
        <n v="-368615.48999999836"/>
        <n v="173629.22999999858"/>
        <n v="-53550.830000000075"/>
        <n v="-423303.73000000045"/>
        <n v="-873323"/>
        <n v="-2598193.8600000441"/>
        <n v="-1601620"/>
        <n v="-989111.7500000149"/>
        <n v="-5917658.2000000179"/>
        <n v="-725699"/>
        <n v="-3520184"/>
        <n v="-1370037.3699999973"/>
        <n v="-1028414.630000025"/>
        <n v="-1425896.0699999928"/>
        <n v="-1911411.119999975"/>
        <n v="-5303629"/>
        <n v="-202783.89999999478"/>
        <n v="4898785.7499999851"/>
        <n v="-3258847.0299999863"/>
        <n v="-317075.39000000246"/>
        <n v="-3740061.7199999839"/>
        <n v="-10154758.709999919"/>
        <n v="-670396.44000001252"/>
        <n v="-5007963.7599999905"/>
        <n v="-3730829.2499999702"/>
        <n v="-439211.87000000104"/>
      </sharedItems>
    </cacheField>
    <cacheField name="Accounting_Standard" numFmtId="0">
      <sharedItems containsBlank="1" count="3">
        <m/>
        <s v="Modified International Financial Reporting Standards (MIFRS)"/>
        <s v="Canadian GAAP /ASPE &amp; USGAAP"/>
      </sharedItems>
    </cacheField>
    <cacheField name="Group1" numFmtId="0">
      <sharedItems containsString="0" containsBlank="1" containsNumber="1" containsInteger="1" minValue="0" maxValue="1" count="3">
        <m/>
        <n v="0"/>
        <n v="1"/>
      </sharedItems>
    </cacheField>
    <cacheField name="Principal" numFmtId="0">
      <sharedItems containsString="0" containsBlank="1" containsNumber="1" minValue="-150713929.37" maxValue="94368615.590000004" count="1408">
        <m/>
        <n v="56950"/>
        <n v="5017"/>
        <n v="9077"/>
        <n v="-4357882"/>
        <n v="187911"/>
        <n v="-1140419"/>
        <n v="53807"/>
        <n v="26964"/>
        <n v="-3366446"/>
        <n v="4111371"/>
        <n v="148.43"/>
        <n v="0"/>
        <n v="61553.85"/>
        <n v="-38430.07"/>
        <n v="14493.84"/>
        <n v="-157740.51"/>
        <n v="12205.95"/>
        <n v="80368.03"/>
        <n v="-279349.24"/>
        <n v="100778.05"/>
        <n v="7716.11"/>
        <n v="-59451.56"/>
        <n v="23682.73"/>
        <n v="-463873.39"/>
        <n v="541550.75"/>
        <n v="-1482825.9"/>
        <n v="-153992.15"/>
        <n v="-97837.02"/>
        <n v="2617951.4"/>
        <n v="-2396734.15"/>
        <n v="8353.2900000000009"/>
        <n v="-76196.28"/>
        <n v="360754.85"/>
        <n v="-294886.27"/>
        <n v="-292819.02"/>
        <n v="-167757.76000000001"/>
        <n v="40442.559999999998"/>
        <n v="5907.11"/>
        <n v="406347.68"/>
        <n v="23018.94"/>
        <n v="-20723.98"/>
        <n v="46871.41"/>
        <n v="-1064639.82"/>
        <n v="-1081783.47"/>
        <n v="309118.59999999998"/>
        <n v="920511.06"/>
        <n v="1301247.74"/>
        <n v="-36691.56"/>
        <n v="-265050.27"/>
        <n v="191804.49"/>
        <n v="-303195"/>
        <n v="604755.56000000006"/>
        <n v="-1395380.18"/>
        <n v="475969.12"/>
        <n v="72176.509999999995"/>
        <n v="575767.14"/>
        <n v="-4579144.8600000003"/>
        <n v="6869849.6600000001"/>
        <n v="3916229.52"/>
        <n v="-6633933.0800000001"/>
        <n v="9817994.4199999999"/>
        <n v="4859.8100000000004"/>
        <n v="-141232.53"/>
        <n v="-941.67"/>
        <n v="-286548.2"/>
        <n v="-340419.11"/>
        <n v="252279.1"/>
        <n v="299856.08"/>
        <n v="-355658.85"/>
        <n v="297048.76"/>
        <n v="-7851.14"/>
        <n v="-57888.2"/>
        <n v="-11371.76"/>
        <n v="-18781.16"/>
        <n v="-65747.91"/>
        <n v="-15843.4"/>
        <n v="-1271558.58"/>
        <n v="793362.22"/>
        <n v="483751.45"/>
        <n v="-1464001"/>
        <n v="924198.41"/>
        <n v="-4075.52"/>
        <n v="574395.18999999994"/>
        <n v="147916.56"/>
        <n v="-118710.3"/>
        <n v="-416573.57"/>
        <n v="-5112.3999999999996"/>
        <n v="-48200.65"/>
        <n v="-2143249.13"/>
        <n v="1910516.2"/>
        <n v="2770"/>
        <n v="-34561"/>
        <n v="148548"/>
        <n v="-10034"/>
        <n v="-188710"/>
        <n v="91529"/>
        <n v="9814"/>
        <n v="-88528"/>
        <n v="302876"/>
        <n v="28564"/>
        <n v="-133138"/>
        <n v="-67236"/>
        <n v="-436302"/>
        <n v="-1040142"/>
        <n v="-99368"/>
        <n v="-1863248"/>
        <n v="317593"/>
        <n v="-56548"/>
        <n v="370885"/>
        <n v="2668006"/>
        <n v="511039.77"/>
        <n v="5664589.9699999997"/>
        <n v="-85574127.650000006"/>
        <n v="41363821.560000002"/>
        <n v="28816596.780000001"/>
        <n v="7959876.5099999998"/>
        <n v="9209802.5899999999"/>
        <n v="2177.4299999999998"/>
        <n v="1254.93"/>
        <n v="302649.46999999997"/>
        <n v="-80955.710000000006"/>
        <n v="88437.6"/>
        <n v="-130226.97"/>
        <n v="148457.10999999999"/>
        <n v="-35471.89"/>
        <n v="602269.5"/>
        <n v="8964.66"/>
        <n v="2051.86"/>
        <n v="14953.69"/>
        <n v="39310.629999999997"/>
        <n v="-56546.49"/>
        <n v="80053.14"/>
        <n v="-80418.399999999994"/>
        <n v="-52737.356"/>
        <n v="-38099.339999999997"/>
        <n v="76576.259999999995"/>
        <n v="147421.43"/>
        <n v="1128.57"/>
        <n v="29529"/>
        <n v="-65506.23"/>
        <n v="8676.92"/>
        <n v="20161.66"/>
        <n v="-105205.65"/>
        <n v="201695.16"/>
        <n v="10232.629999999999"/>
        <n v="-111060.97"/>
        <n v="-1408289.93"/>
        <n v="507298.93"/>
        <n v="-324569.51"/>
        <n v="203464.07"/>
        <n v="737509.03"/>
        <n v="1369938.91"/>
        <n v="1854276.15"/>
        <n v="127.67"/>
        <n v="354435.31"/>
        <n v="-315946.09999999998"/>
        <n v="-210043.61"/>
        <n v="-426103.67"/>
        <n v="135660.42000000001"/>
        <n v="-79092.84"/>
        <n v="-40614.31"/>
        <n v="-296517.81"/>
        <n v="-104671.33"/>
        <n v="680385.84"/>
        <n v="43987.83"/>
        <n v="13"/>
        <n v="-1085.5899999999999"/>
        <n v="1135286"/>
        <n v="313895.03999999998"/>
        <n v="92314.41"/>
        <n v="-1074582.3600000001"/>
        <n v="715104.82"/>
        <n v="178038.14"/>
        <n v="202094.55"/>
        <n v="8113220.9800000004"/>
        <n v="-1225.96"/>
        <n v="-142072"/>
        <n v="-2555.11"/>
        <n v="99461.58"/>
        <n v="-333364.42"/>
        <n v="94163.33"/>
        <n v="113051.53"/>
        <n v="-16677.7"/>
        <n v="277256.84999999998"/>
        <n v="26326.75"/>
        <n v="77904.820000000007"/>
        <n v="-2626446.58"/>
        <n v="167090.51"/>
        <n v="-1296859.99"/>
        <n v="982473.57"/>
        <n v="721251.32"/>
        <n v="-4659332.8899999997"/>
        <n v="4438757.54"/>
        <n v="-7791.67"/>
        <n v="-5343.64"/>
        <n v="68505.570000000007"/>
        <n v="-17263.419999999998"/>
        <n v="136582.92000000001"/>
        <n v="-993527.87"/>
        <n v="-49587.8"/>
        <n v="-89364.66"/>
        <n v="2551438.83"/>
        <n v="-1242458.3999999999"/>
        <n v="-35820"/>
        <n v="-38082"/>
        <n v="388815"/>
        <n v="-163439"/>
        <n v="724983"/>
        <n v="924744"/>
        <n v="-2240090"/>
        <n v="474742"/>
        <n v="447108"/>
        <n v="2226481"/>
        <n v="662648"/>
        <n v="25330.2"/>
        <n v="29050.45"/>
        <n v="-360983.89"/>
        <n v="36492.99"/>
        <n v="-36336.51"/>
        <n v="-66865.97"/>
        <n v="918252.27"/>
        <n v="-1273946.3700000001"/>
        <n v="361906.03"/>
        <n v="1807394.19"/>
        <n v="1272890.95"/>
        <n v="2202326.0099999998"/>
        <n v="-2138.98"/>
        <n v="-359825.03"/>
        <n v="-82452.41"/>
        <n v="43863.22"/>
        <n v="156733.10999999999"/>
        <n v="-517996.3"/>
        <n v="-11380.37"/>
        <n v="67544.61"/>
        <n v="-463030.58"/>
        <n v="674981.08"/>
        <n v="4158.67"/>
        <n v="2872.44"/>
        <n v="-543.4"/>
        <n v="1268.96"/>
        <n v="-49933.07"/>
        <n v="146174.29"/>
        <n v="-66582.47"/>
        <n v="93491.93"/>
        <n v="-2069.63"/>
        <n v="-61994.71"/>
        <n v="199019.61"/>
        <n v="1559.18"/>
        <n v="-2967.18"/>
        <n v="39000.43"/>
        <n v="-56400.53"/>
        <n v="39910.57"/>
        <n v="-27723.96"/>
        <n v="-2265"/>
        <n v="-1747.07"/>
        <n v="-163113.63"/>
        <n v="125732.72"/>
        <n v="101162.63"/>
        <n v="817430.83"/>
        <n v="129777"/>
        <n v="-11863.84"/>
        <n v="-818888.87"/>
        <n v="324367.12"/>
        <n v="-1091844.76"/>
        <n v="661802.36"/>
        <n v="224788.26"/>
        <n v="-3159063.34"/>
        <n v="4021124.34"/>
        <n v="5888"/>
        <n v="-589153"/>
        <n v="623716"/>
        <n v="158512"/>
        <n v="-479453"/>
        <n v="594556"/>
        <n v="229102"/>
        <n v="309041"/>
        <n v="676393"/>
        <n v="15508.16"/>
        <n v="-144859.56"/>
        <n v="201339.65"/>
        <n v="-377063.11"/>
        <n v="-807130.96"/>
        <n v="-363103.61"/>
        <n v="281042.15000000002"/>
        <n v="-176227.41"/>
        <n v="-175727.78"/>
        <n v="2163301.19"/>
        <n v="58621.440000000002"/>
        <n v="-210624"/>
        <n v="-656838.72"/>
        <n v="-140397.70000000001"/>
        <n v="-1810898.22"/>
        <n v="818926.25"/>
        <n v="296103.40000000002"/>
        <n v="-1517491.04"/>
        <n v="3030598.54"/>
        <n v="22263"/>
        <n v="2286011"/>
        <n v="-65161"/>
        <n v="625903"/>
        <n v="268029"/>
        <n v="-696114"/>
        <n v="200884"/>
        <n v="-1103517"/>
        <n v="-674685"/>
        <n v="-300806"/>
        <n v="577379"/>
        <n v="2723940"/>
        <n v="39145"/>
        <n v="-757"/>
        <n v="-68468"/>
        <n v="13348"/>
        <n v="-116533"/>
        <n v="935099"/>
        <n v="727995"/>
        <n v="-418703"/>
        <n v="428857"/>
        <n v="250374"/>
        <n v="-1647860"/>
        <n v="6698915"/>
        <n v="181.13"/>
        <n v="307805.33"/>
        <n v="7052.68"/>
        <n v="126198.51"/>
        <n v="662535.16"/>
        <n v="-1550114.47"/>
        <n v="219879.71"/>
        <n v="85823.53"/>
        <n v="259526.12"/>
        <n v="1369877.67"/>
        <n v="18193.73"/>
        <n v="-0.05"/>
        <n v="-4314.2"/>
        <n v="-1453296.38"/>
        <n v="117452.72"/>
        <n v="-1970028.7"/>
        <n v="370436.06"/>
        <n v="1243283.6299999999"/>
        <n v="-11303.85"/>
        <n v="1243838.3500000001"/>
        <n v="23662.2"/>
        <n v="1435.67"/>
        <n v="1318"/>
        <n v="125718.99"/>
        <n v="-159992.01999999999"/>
        <n v="-946751.39"/>
        <n v="863570.72"/>
        <n v="74513.119999999995"/>
        <n v="-2760607.33"/>
        <n v="2988076.75"/>
        <n v="7988.15"/>
        <n v="42949.68"/>
        <n v="21916.13"/>
        <n v="14336.39"/>
        <n v="1151.6300000000001"/>
        <n v="-1243.0899999999999"/>
        <n v="413485.37"/>
        <n v="-500843.19"/>
        <n v="-4015.59"/>
        <n v="-47897.24"/>
        <n v="-47539.79"/>
        <n v="408654.44"/>
        <n v="836.02"/>
        <n v="-5017"/>
        <n v="25277.05"/>
        <n v="-22539"/>
        <n v="106152.08"/>
        <n v="-43033.66"/>
        <n v="6377.68"/>
        <n v="-3522.55"/>
        <n v="-60210.13"/>
        <n v="-3192.96"/>
        <n v="3071.4"/>
        <n v="35313.660000000003"/>
        <n v="1585.46"/>
        <n v="37467.71"/>
        <n v="-43994.03"/>
        <n v="53187.63"/>
        <n v="-161121.82"/>
        <n v="51329.84"/>
        <n v="-3425.07"/>
        <n v="-289419.92"/>
        <n v="623916.22"/>
        <n v="14307.44"/>
        <n v="-659735.34"/>
        <n v="-6823.35"/>
        <n v="-132240"/>
        <n v="-663379.62"/>
        <n v="237051.89"/>
        <n v="-642177.14"/>
        <n v="516374.81"/>
        <n v="98960.69"/>
        <n v="-62603.66"/>
        <n v="1938015.68"/>
        <n v="-69616.56"/>
        <n v="-2144344.91"/>
        <n v="3053.63"/>
        <n v="-272817.21000000002"/>
        <n v="1743890.16"/>
        <n v="-5840806.0599999996"/>
        <n v="5839073.9800000004"/>
        <n v="2979420.24"/>
        <n v="-2350512.34"/>
        <n v="11160843.08"/>
        <n v="1232.1600000000001"/>
        <n v="-163641.15"/>
        <n v="42444.12"/>
        <n v="25517.86"/>
        <n v="21840.27"/>
        <n v="-153936.66"/>
        <n v="157974.12"/>
        <n v="56502.39"/>
        <n v="-66794.39"/>
        <n v="134355.72"/>
        <n v="91650"/>
        <n v="-1950"/>
        <n v="7050.78"/>
        <n v="-10495.82"/>
        <n v="-142327.45000000001"/>
        <n v="917594.5"/>
        <n v="-6383791.2199999997"/>
        <n v="-245591"/>
        <n v="-5943451"/>
        <n v="3905273"/>
        <n v="1453322"/>
        <n v="562770"/>
        <n v="10179573"/>
        <n v="979.89"/>
        <n v="-15.05"/>
        <n v="158.05000000000001"/>
        <n v="-394.41"/>
        <n v="-2841.52"/>
        <n v="25181.84"/>
        <n v="-334189.32"/>
        <n v="-287204.74"/>
        <n v="129640.57"/>
        <n v="12115.84"/>
        <n v="-510299.7"/>
        <n v="488886.67"/>
        <n v="7030.78"/>
        <n v="-313094.64"/>
        <n v="-490657.64"/>
        <n v="1148105.1100000001"/>
        <n v="4932.63"/>
        <n v="-449186.2"/>
        <n v="340293.84"/>
        <n v="-209007.02"/>
        <n v="-229282.2"/>
        <n v="-199447.78"/>
        <n v="634165.94999999995"/>
        <n v="-522955.83"/>
        <n v="40252.589999999997"/>
        <n v="-185412.2"/>
        <n v="-209380.98"/>
        <n v="-1392378.37"/>
        <n v="1147369.1599999999"/>
        <n v="-616909.48"/>
        <n v="-1880383.47"/>
        <n v="-1455681.11"/>
        <n v="-863966.99"/>
        <n v="3456442.43"/>
        <n v="-1978.19"/>
        <n v="358.09"/>
        <n v="342.55"/>
        <n v="2131.17"/>
        <n v="187518.5"/>
        <n v="345701.55"/>
        <n v="-486479.89"/>
        <n v="-998029.83"/>
        <n v="-412340.25"/>
        <n v="-977593.72"/>
        <n v="-175669.34"/>
        <n v="467574.6"/>
        <n v="29402.2"/>
        <n v="1919.67"/>
        <n v="-39810.559999999998"/>
        <n v="-1508176.26"/>
        <n v="-1121392.02"/>
        <n v="1070208.29"/>
        <n v="666125.54"/>
        <n v="-1132519.3799999999"/>
        <n v="3176368.4"/>
        <n v="-17151.7"/>
        <n v="198176.71"/>
        <n v="-93058.19"/>
        <n v="825273.17"/>
        <n v="626861.21"/>
        <n v="-1338038.69"/>
        <n v="1622825.45"/>
        <n v="868502.37"/>
        <n v="-1257423.31"/>
        <n v="2170191.79"/>
        <n v="41105.53"/>
        <n v="59966.45"/>
        <n v="8177.63"/>
        <n v="868427.18"/>
        <n v="-1594497.43"/>
        <n v="266302.31"/>
        <n v="89895.06"/>
        <n v="4550009.54"/>
        <n v="-3073673.92"/>
        <n v="2095.61"/>
        <n v="3540.45"/>
        <n v="-59476.35"/>
        <n v="45217.68"/>
        <n v="-18144.25"/>
        <n v="137198.53"/>
        <n v="-254800.73"/>
        <n v="2254.39"/>
        <n v="-13220.09"/>
        <n v="-85872.75"/>
        <n v="78395.28"/>
        <n v="5820.9"/>
        <n v="22082.59"/>
        <n v="38566.29"/>
        <n v="-17918.62"/>
        <n v="-205094.32"/>
        <n v="61561.48"/>
        <n v="16717.72"/>
        <n v="-1536179.03"/>
        <n v="2135667.9700000002"/>
        <n v="2154.59"/>
        <n v="4330.45"/>
        <n v="33378.370000000003"/>
        <n v="-18956.55"/>
        <n v="479576.31"/>
        <n v="-179609.66"/>
        <n v="104707.27"/>
        <n v="48740.12"/>
        <n v="-226381.6"/>
        <n v="441657.25"/>
        <n v="3703"/>
        <n v="33394"/>
        <n v="-715615"/>
        <n v="388848"/>
        <n v="-1072362"/>
        <n v="52630"/>
        <n v="-53897"/>
        <n v="276625"/>
        <n v="909061"/>
        <n v="11435"/>
        <n v="620454"/>
        <n v="-3093850"/>
        <n v="6778985"/>
        <n v="-3098170"/>
        <n v="1591644"/>
        <n v="2058897"/>
        <n v="-37.68"/>
        <n v="-120268.38"/>
        <n v="-184758.48"/>
        <n v="-36624.1"/>
        <n v="25937.65"/>
        <n v="10632.39"/>
        <n v="-12492.02"/>
        <n v="293106.01"/>
        <n v="-108250.1"/>
        <n v="-29.35"/>
        <n v="-86304"/>
        <n v="-3789015.64"/>
        <n v="312947.67"/>
        <n v="-3352705.22"/>
        <n v="1765681.32"/>
        <n v="177594.27"/>
        <n v="-6121423.4299999997"/>
        <n v="11140909.18"/>
        <n v="28071.599999999999"/>
        <n v="804779.04"/>
        <n v="2705.29"/>
        <n v="-512057.81"/>
        <n v="148720.79999999999"/>
        <n v="-238240.27"/>
        <n v="-370211.74"/>
        <n v="840821.62"/>
        <n v="2290.31"/>
        <n v="753.45"/>
        <n v="-15888.77"/>
        <n v="202638.94"/>
        <n v="-95470.45"/>
        <n v="-157849.96"/>
        <n v="15390.42"/>
        <n v="22320.95"/>
        <n v="-234911.19"/>
        <n v="405069.45"/>
        <n v="80290.080000000002"/>
        <n v="-577223.82999999996"/>
        <n v="43855.95"/>
        <n v="-7310724.7599999998"/>
        <n v="2306449.33"/>
        <n v="1492407.31"/>
        <n v="-467081.43"/>
        <n v="9592357.0299999993"/>
        <n v="9591"/>
        <n v="-1522466"/>
        <n v="-3133"/>
        <n v="337312"/>
        <n v="920452"/>
        <n v="-791797"/>
        <n v="-267091"/>
        <n v="2229426"/>
        <n v="1893597"/>
        <n v="-661737"/>
        <n v="51769.39"/>
        <n v="-270622.98"/>
        <n v="-769619.53"/>
        <n v="-64557.36"/>
        <n v="187134.92"/>
        <n v="-468354.04"/>
        <n v="164184.63"/>
        <n v="472582.59"/>
        <n v="392669.66"/>
        <n v="2234.4899999999998"/>
        <n v="-534191.78"/>
        <n v="38442.17"/>
        <n v="38557.879999999997"/>
        <n v="21386.57"/>
        <n v="-112876.66"/>
        <n v="206905.98"/>
        <n v="-179337.18"/>
        <n v="284288.24"/>
        <n v="95400.58"/>
        <n v="-88745.3"/>
        <n v="582347.02"/>
        <n v="230906.68"/>
        <n v="-363599.73"/>
        <n v="1433432.22"/>
        <n v="109728.87"/>
        <n v="95889.9"/>
        <n v="1680005.64"/>
        <n v="-104177754.47"/>
        <n v="60297064.880000003"/>
        <n v="28085713.32"/>
        <n v="-18770687"/>
        <n v="85657810.709999993"/>
        <n v="5054.8999999999996"/>
        <n v="-6317.36"/>
        <n v="-24672.39"/>
        <n v="28554.240000000002"/>
        <n v="-21938.04"/>
        <n v="121088.04"/>
        <n v="-243540.65"/>
        <n v="32244.79"/>
        <n v="1497.91"/>
        <n v="280721.38"/>
        <n v="200547.20000000001"/>
        <n v="4386.53"/>
        <n v="-40385.19"/>
        <n v="-8542.61"/>
        <n v="61748.5"/>
        <n v="148981.22"/>
        <n v="225539.54"/>
        <n v="-516613.47"/>
        <n v="343278.12"/>
        <n v="147958.66"/>
        <n v="533064.73"/>
        <n v="1041033.1"/>
        <n v="11914.94"/>
        <n v="279211.31"/>
        <n v="-95183.01"/>
        <n v="43920.07"/>
        <n v="-25108.7"/>
        <n v="-949915.86"/>
        <n v="64340.81"/>
        <n v="-49172.23"/>
        <n v="-245839.37"/>
        <n v="-432977.48"/>
        <n v="43607.28"/>
        <n v="-1596057.1"/>
        <n v="-247988.5"/>
        <n v="-631762.13"/>
        <n v="82993.679999999993"/>
        <n v="-5491390.7400000002"/>
        <n v="-1250535.57"/>
        <n v="-1386592.42"/>
        <n v="-4684187.0199999996"/>
        <n v="11715597.529999999"/>
        <n v="17964.75"/>
        <n v="-3667.6"/>
        <n v="-16285"/>
        <n v="-793867.36"/>
        <n v="-36505.93"/>
        <n v="-279533.21999999997"/>
        <n v="27733.66"/>
        <n v="-361830.78"/>
        <n v="221345.06"/>
        <n v="250145.12"/>
        <n v="86021.07"/>
        <n v="1346226.18"/>
        <n v="13680.07"/>
        <n v="888.52"/>
        <n v="218533.75"/>
        <n v="-2301812.09"/>
        <n v="411545.21"/>
        <n v="90280.03"/>
        <n v="400961.34"/>
        <n v="2422390.5299999998"/>
        <n v="914"/>
        <n v="37996"/>
        <n v="179515"/>
        <n v="-46854"/>
        <n v="37618"/>
        <n v="-3310"/>
        <n v="-105756"/>
        <n v="365967"/>
        <n v="21946"/>
        <n v="-31174"/>
        <n v="-39441"/>
        <n v="-9056"/>
        <n v="513821"/>
        <n v="-2113613"/>
        <n v="877216"/>
        <n v="384348"/>
        <n v="834109"/>
        <n v="3802150"/>
        <n v="1498.96"/>
        <n v="2019.75"/>
        <n v="107389.3"/>
        <n v="52866.47"/>
        <n v="-78223.39"/>
        <n v="2342.21"/>
        <n v="-1007.46"/>
        <n v="868.01"/>
        <n v="28835.89"/>
        <n v="-5705.85"/>
        <n v="25199.79"/>
        <n v="93.42"/>
        <n v="-180349.62"/>
        <n v="-494013.8"/>
        <n v="66875.399999999994"/>
        <n v="19761.64"/>
        <n v="-607882.87"/>
        <n v="1468496.92"/>
        <n v="-1933.75"/>
        <n v="863.42"/>
        <n v="65567.179999999993"/>
        <n v="175288.97"/>
        <n v="-271396.96999999997"/>
        <n v="-57550.54"/>
        <n v="-15943.98"/>
        <n v="-39492.99"/>
        <n v="342680.61"/>
        <n v="4520.1899999999996"/>
        <n v="-141230.1"/>
        <n v="-57730.51"/>
        <n v="-487.43"/>
        <n v="-1041096.35"/>
        <n v="286418.21999999997"/>
        <n v="467893.34"/>
        <n v="-509347.99"/>
        <n v="787972.65"/>
        <n v="6235"/>
        <n v="-76196"/>
        <n v="202993"/>
        <n v="-58565"/>
        <n v="166861"/>
        <n v="-777860"/>
        <n v="-232128"/>
        <n v="-34892"/>
        <n v="-4001"/>
        <n v="352770"/>
        <n v="-41462.400000000001"/>
        <n v="199896.5"/>
        <n v="758737.62"/>
        <n v="-10353802.539999999"/>
        <n v="2254473.16"/>
        <n v="2371233.54"/>
        <n v="-3749648.77"/>
        <n v="9431134.3200000003"/>
        <n v="10463.19"/>
        <n v="279196.53999999998"/>
        <n v="-95223.83"/>
        <n v="36204.26"/>
        <n v="34172.31"/>
        <n v="-1896502.01"/>
        <n v="35069.24"/>
        <n v="-24257.79"/>
        <n v="-1688497.64"/>
        <n v="410650.8"/>
        <n v="-321.33999999999997"/>
        <n v="40077.86"/>
        <n v="261610.18"/>
        <n v="42814.12"/>
        <n v="-912938.7"/>
        <n v="-76471.88"/>
        <n v="106871.69"/>
        <n v="-368004.4"/>
        <n v="1458917.56"/>
        <n v="-36065.11"/>
        <n v="7318.4"/>
        <n v="335.66"/>
        <n v="11475.22"/>
        <n v="1633297.86"/>
        <n v="-21930427.739999998"/>
        <n v="1117292.76"/>
        <n v="2443515.59"/>
        <n v="245489.32"/>
        <n v="15916410.67"/>
        <n v="-238"/>
        <n v="40975"/>
        <n v="-2285"/>
        <n v="-186769"/>
        <n v="23533"/>
        <n v="3973"/>
        <n v="-340464"/>
        <n v="618461"/>
        <n v="-9013.57"/>
        <n v="-68146.429999999993"/>
        <n v="-2010535.04"/>
        <n v="375089.3"/>
        <n v="156886.09"/>
        <n v="-2822569.2"/>
        <n v="3175023.35"/>
        <n v="78549.460000000006"/>
        <n v="-774180.98"/>
        <n v="129789.99"/>
        <n v="-12001.74"/>
        <n v="46126.52"/>
        <n v="734970.49"/>
        <n v="-3998295.44"/>
        <n v="541277.14"/>
        <n v="204026.99"/>
        <n v="1658705.57"/>
        <n v="1480043.28"/>
        <n v="-150067.68"/>
        <n v="-1786821.45"/>
        <n v="-250008.3"/>
        <n v="-520642.16"/>
        <n v="265294.52"/>
        <n v="-18955707.670000002"/>
        <n v="-1317004.52"/>
        <n v="-1223763.0900000001"/>
        <n v="-6483390.5999999996"/>
        <n v="4766255.13"/>
        <n v="-16796.77"/>
        <n v="-1343763.25"/>
        <n v="2686815.66"/>
        <n v="107572.5"/>
        <n v="-4604601.46"/>
        <n v="973139"/>
        <n v="944308.33"/>
        <n v="-1067305.46"/>
        <n v="-470841.41"/>
        <n v="-11930.98"/>
        <n v="6369.79"/>
        <n v="107446.79"/>
        <n v="497414.52"/>
        <n v="600008.05000000005"/>
        <n v="-749467"/>
        <n v="-14833.1"/>
        <n v="71757.89"/>
        <n v="-2927514.45"/>
        <n v="2798528.04"/>
        <n v="3761.88"/>
        <n v="-34560.81"/>
        <n v="148548.51"/>
        <n v="-10033.92"/>
        <n v="-380586.5"/>
        <n v="91844.59"/>
        <n v="11733.33"/>
        <n v="-155235.48000000001"/>
        <n v="332035.18"/>
        <n v="-726"/>
        <n v="3824"/>
        <n v="110934"/>
        <n v="65216"/>
        <n v="-70977"/>
        <n v="4655"/>
        <n v="19215"/>
        <n v="-23623"/>
        <n v="28836"/>
        <n v="-5438.84"/>
        <n v="1684.61"/>
        <n v="-146711.45000000001"/>
        <n v="-382462.34"/>
        <n v="25530.560000000001"/>
        <n v="-989908.51"/>
        <n v="-12110.73"/>
        <n v="145833.88"/>
        <n v="-1936963.75"/>
        <n v="2848115.16"/>
        <n v="-2157.5300000000002"/>
        <n v="1357043.3"/>
        <n v="0.28000000000000003"/>
        <n v="1229.1400000000001"/>
        <n v="486815.46"/>
        <n v="-379937.45"/>
        <n v="-31557.279999999999"/>
        <n v="-71541.87"/>
        <n v="223551.43"/>
        <n v="235974.15"/>
        <n v="-96547.76"/>
        <n v="-2143360.2999999998"/>
        <n v="3098.15"/>
        <n v="-278371.5"/>
        <n v="3289578.16"/>
        <n v="-19869221.390000001"/>
        <n v="4281265.93"/>
        <n v="3572955.18"/>
        <n v="-988496.69"/>
        <n v="16051837.119999999"/>
        <n v="-3571.02"/>
        <n v="30117.57"/>
        <n v="-379612.11"/>
        <n v="279778.59000000003"/>
        <n v="-391009.17"/>
        <n v="71201.77"/>
        <n v="69965.59"/>
        <n v="97389.88"/>
        <n v="646616.55000000005"/>
        <n v="-142.62"/>
        <n v="-1229.82"/>
        <n v="1262.72"/>
        <n v="445921.15"/>
        <n v="87785.27"/>
        <n v="-195298.37"/>
        <n v="-220489.89"/>
        <n v="62663.87"/>
        <n v="-240706.38"/>
        <n v="257402.45"/>
        <n v="-1821.03"/>
        <n v="-2607.38"/>
        <n v="-2387"/>
        <n v="-2091"/>
        <n v="-49794.559999999998"/>
        <n v="7560.16"/>
        <n v="-25035.49"/>
        <n v="31999.81"/>
        <n v="93003.96"/>
        <n v="-33406.019999999997"/>
        <n v="175602.42"/>
        <n v="-31211.17"/>
        <n v="-1596498.32"/>
        <n v="294542.89"/>
        <n v="575120.53"/>
        <n v="-2740733.27"/>
        <n v="322286.67"/>
        <n v="-412085.97"/>
        <n v="-4637793.28"/>
        <n v="2824290.9"/>
        <n v="1161.73"/>
        <n v="7617.97"/>
        <n v="-35620.53"/>
        <n v="-69051.13"/>
        <n v="15508.14"/>
        <n v="18149.77"/>
        <n v="-47873.8"/>
        <n v="102388.19"/>
        <n v="-118862.24"/>
        <n v="-37.82"/>
        <n v="-79437.91"/>
        <n v="-397083.04"/>
        <n v="402447.4"/>
        <n v="-8365765.3399999999"/>
        <n v="-496717.33"/>
        <n v="417473.74"/>
        <n v="-5313868.7"/>
        <n v="9450912.3000000007"/>
        <n v="-265.41000000000003"/>
        <n v="145239"/>
        <n v="-7946.41"/>
        <n v="-18126.310000000001"/>
        <n v="14288.67"/>
        <n v="109694.54"/>
        <n v="-45964.55"/>
        <n v="-7491.15"/>
        <n v="-1219.71"/>
        <n v="-213943.26"/>
        <n v="74040.89"/>
        <n v="-9637.82"/>
        <n v="5523644.0899999999"/>
        <n v="-1957812.39"/>
        <n v="1553915.89"/>
        <n v="-642931"/>
        <n v="772435.12"/>
        <n v="-198434.69"/>
        <n v="-6603"/>
        <n v="-172695"/>
        <n v="1068329"/>
        <n v="867406"/>
        <n v="-754600"/>
        <n v="-66265"/>
        <n v="460594"/>
        <n v="1461387"/>
        <n v="-1156608"/>
        <n v="127611.26"/>
        <n v="-363599.98"/>
        <n v="2127458.67"/>
        <n v="-150713929.37"/>
        <n v="66750304.390000001"/>
        <n v="35536950.140000001"/>
        <n v="-22433618.379999999"/>
        <n v="94368615.590000004"/>
        <n v="-3287.78"/>
        <n v="753.41"/>
        <n v="-968.85"/>
        <n v="204406.29"/>
        <n v="27629.439999999999"/>
        <n v="-192941.68"/>
        <n v="-396785.49"/>
        <n v="-34572.550000000003"/>
        <n v="-18581.560000000001"/>
        <n v="-1664993.14"/>
        <n v="2245941.39"/>
        <n v="-33749"/>
        <n v="198177"/>
        <n v="-95490"/>
        <n v="131793"/>
        <n v="1015061"/>
        <n v="-1810630"/>
        <n v="1378472"/>
        <n v="683241"/>
        <n v="-2905173"/>
        <n v="2330751"/>
        <n v="-38727"/>
        <n v="-38103"/>
        <n v="388534"/>
        <n v="-164413"/>
        <n v="34422"/>
        <n v="1135600"/>
        <n v="780765"/>
        <n v="-5088363"/>
        <n v="-273846"/>
        <n v="596070"/>
        <n v="-3561879"/>
        <n v="4852571"/>
        <n v="-8885.7800000000007"/>
        <n v="301317.88"/>
        <n v="-81044.09"/>
        <n v="6316.84"/>
        <n v="185203.38"/>
        <n v="-357220.27"/>
        <n v="30732.81"/>
        <n v="-90399.34"/>
        <n v="211688.8"/>
        <n v="-66437.39"/>
        <n v="48244.84"/>
        <n v="-518840.27"/>
        <n v="328037.76000000001"/>
        <n v="-1584807.39"/>
        <n v="106537.47"/>
        <n v="715483.42"/>
        <n v="455947.49"/>
        <n v="-3667.25"/>
        <n v="-359820.75"/>
        <n v="-82452.399999999994"/>
        <n v="43860.22"/>
        <n v="349150.36"/>
        <n v="-743065.9"/>
        <n v="-37849.410000000003"/>
        <n v="28792.37"/>
        <n v="-640077.66"/>
        <n v="847214.25"/>
        <n v="-30894.34"/>
        <n v="917990.40000000002"/>
        <n v="-177869.08"/>
        <n v="-3720332.66"/>
        <n v="-943919.13"/>
        <n v="249627.96"/>
        <n v="3238751.03"/>
        <n v="-868099.24"/>
        <n v="5301.81"/>
        <n v="-11380"/>
        <n v="38211"/>
        <n v="-7535.64"/>
        <n v="489758.21"/>
        <n v="4932.66"/>
        <n v="59326.01"/>
        <n v="127630.96"/>
        <n v="644456.18000000005"/>
        <n v="-683223.56"/>
        <n v="-258904.57"/>
        <n v="-156698.72"/>
        <n v="896630.89"/>
        <n v="-1539387.21"/>
        <n v="2497.0500000000002"/>
        <n v="-68724.800000000003"/>
        <n v="-102450.87"/>
        <n v="68602.289999999994"/>
        <n v="-127202.15"/>
        <n v="21484.79"/>
        <n v="12087.93"/>
        <n v="12042.81"/>
        <n v="123702.01"/>
        <n v="6511.72"/>
        <n v="-463971.63"/>
        <n v="776131.01"/>
        <n v="-1817947.07"/>
        <n v="-159164.59"/>
        <n v="-31036.32"/>
        <n v="618384.06000000006"/>
        <n v="870487.78"/>
        <n v="1650.55"/>
        <n v="30631.86"/>
        <n v="190032.77"/>
        <n v="-290349.26"/>
        <n v="-45485.16"/>
        <n v="-11200.98"/>
        <n v="-194560.28"/>
        <n v="498942.77"/>
        <n v="30728.62"/>
        <n v="2265428.88"/>
        <n v="185935.08"/>
        <n v="-1069298.96"/>
        <n v="561539.28"/>
        <n v="202655.02"/>
        <n v="-1167028.1499999999"/>
        <n v="245651.73"/>
        <n v="262038.37"/>
        <n v="20282107.969999999"/>
        <n v="4713569.74"/>
        <n v="-52066269.219999999"/>
        <n v="15198768.91"/>
        <n v="52389544.210000001"/>
        <n v="33112145.140000001"/>
        <n v="59883320.140000001"/>
        <n v="-7580.55"/>
        <n v="4331.83"/>
        <n v="8771.6"/>
        <n v="122392.48"/>
        <n v="497891.49"/>
        <n v="-466354.65"/>
        <n v="20131.12"/>
        <n v="63676.09"/>
        <n v="-33425.39"/>
        <n v="425030.86"/>
        <n v="-16274.27"/>
        <n v="-292936"/>
        <n v="1145738.52"/>
        <n v="575695.56999999995"/>
        <n v="-1152333.3"/>
        <n v="-188263.52"/>
        <n v="-115628.92"/>
        <n v="-314801.17"/>
        <n v="973809.63"/>
        <n v="-57421.56"/>
        <n v="89.41"/>
        <n v="-0.1"/>
        <n v="370554.54"/>
        <n v="30525.87"/>
        <n v="183322.9"/>
        <n v="-3550109.85"/>
        <n v="-781109.86"/>
        <n v="-143080.84"/>
        <n v="-1750961.58"/>
        <n v="2936093.66"/>
        <n v="-10133.94"/>
        <n v="68361.899999999994"/>
        <n v="149098.56"/>
        <n v="146036.76"/>
        <n v="405297.39"/>
        <n v="-520686.19"/>
        <n v="-3790.2"/>
        <n v="27376.62"/>
        <n v="-332974.19"/>
        <n v="806851.4"/>
        <n v="-9846.56"/>
        <n v="-507315.21"/>
        <n v="155947.74"/>
        <n v="38698.83"/>
        <n v="418394.93"/>
        <n v="256290.97"/>
        <n v="-136267.60999999999"/>
        <n v="1197.74"/>
        <n v="-290215.09999999998"/>
        <n v="-1179070.7"/>
        <n v="559962.04"/>
        <n v="540.17999999999995"/>
        <n v="53.18"/>
        <n v="97056.59"/>
        <n v="16.75"/>
        <n v="110552.57"/>
        <n v="53759.199999999997"/>
        <n v="-99704.98"/>
        <n v="5051.6499999999996"/>
        <n v="12471.03"/>
        <n v="-5436.26"/>
        <n v="112653.52"/>
        <n v="-41.66"/>
        <n v="7943.83"/>
        <n v="-93809.68"/>
        <n v="3902.19"/>
        <n v="21239.13"/>
        <n v="-18138.45"/>
        <n v="106873.23"/>
        <n v="-21979.46"/>
        <n v="10531.29"/>
        <n v="9757.81"/>
        <n v="-9016.32"/>
        <n v="76734.03"/>
        <n v="-763.65"/>
        <n v="-18660.509999999998"/>
        <n v="63828.83"/>
        <n v="62192.94"/>
        <n v="-206277.99"/>
        <n v="32676.97"/>
        <n v="53547.25"/>
        <n v="-141895.43"/>
        <n v="169715.3"/>
        <n v="-185"/>
        <n v="33489"/>
        <n v="-337782"/>
        <n v="870290"/>
        <n v="-1977055"/>
        <n v="60419"/>
        <n v="51751"/>
        <n v="148121"/>
        <n v="1097217"/>
        <n v="-5712.92"/>
        <n v="4901.38"/>
        <n v="-64132.2"/>
        <n v="-7072.5"/>
        <n v="695318.46"/>
        <n v="1776057.35"/>
        <n v="-1814640.52"/>
        <n v="-341803.8"/>
        <n v="488848.23"/>
        <n v="223302.52"/>
        <n v="1175830.93"/>
        <n v="-7398"/>
        <n v="605310"/>
        <n v="74340"/>
        <n v="-1945703"/>
        <n v="435544"/>
        <n v="620885"/>
        <n v="964372"/>
        <n v="2778296"/>
        <n v="-6682.25"/>
        <n v="-314419.65000000002"/>
        <n v="197650.9"/>
        <n v="433302.65"/>
        <n v="832022.83"/>
        <n v="-945615.43"/>
        <n v="-43254.61"/>
        <n v="269510.62"/>
        <n v="-1056792.46"/>
        <n v="4088061.74"/>
        <n v="-5600.89"/>
        <n v="-12748"/>
        <n v="-384235.11"/>
        <n v="-206742.63"/>
        <n v="-3192870.89"/>
        <n v="66663.83"/>
        <n v="214055.01"/>
        <n v="-512289.29"/>
        <n v="3880958.45"/>
        <n v="-7905"/>
        <n v="3104"/>
        <n v="344"/>
        <n v="-1342"/>
        <n v="-151553"/>
        <n v="-147321"/>
        <n v="1206624"/>
        <n v="1050368"/>
        <n v="-1206587"/>
        <n v="902915"/>
        <n v="778782"/>
        <n v="-3520333"/>
        <n v="6789980"/>
        <n v="-5185"/>
        <n v="-67241"/>
        <n v="-5320"/>
        <n v="-1540"/>
        <n v="-305505"/>
        <n v="31334"/>
        <n v="-2551255"/>
        <n v="374092"/>
        <n v="96145"/>
        <n v="467145"/>
        <n v="4485530"/>
        <n v="-14175.49"/>
        <n v="22044.79"/>
        <n v="-186"/>
        <n v="12559.79"/>
        <n v="179574.61"/>
        <n v="-49392.56"/>
        <n v="-540760.42000000004"/>
        <n v="11522.09"/>
        <n v="25537.7"/>
        <n v="-2769419.88"/>
        <n v="3499788.28"/>
        <n v="22895.37"/>
        <n v="-24219.4"/>
        <n v="150086.9"/>
        <n v="-549.51"/>
        <n v="-2601644.16"/>
        <n v="231273.9"/>
        <n v="-4092079.28"/>
        <n v="1478629.56"/>
        <n v="8962.7800000000007"/>
        <n v="-984047.62"/>
        <n v="257979.84"/>
        <n v="-3516280.83"/>
        <n v="122563.1"/>
        <n v="1180239.17"/>
        <n v="-499363.09"/>
        <n v="1865320.38"/>
        <n v="-4390.71"/>
        <n v="4.92"/>
        <n v="3.43"/>
        <n v="-34.659999999999997"/>
        <n v="192604.44"/>
        <n v="345567.36"/>
        <n v="92576.29"/>
        <n v="-1023130.33"/>
        <n v="-2018301.14"/>
        <n v="-452577.54"/>
        <n v="-651365.73"/>
        <n v="-81280.639999999999"/>
        <n v="2517176.2000000002"/>
        <n v="-19005"/>
        <n v="2286849"/>
        <n v="-65208"/>
        <n v="626586"/>
        <n v="269367"/>
        <n v="229221"/>
        <n v="-434164"/>
        <n v="205454"/>
        <n v="-2989980"/>
        <n v="-662588"/>
        <n v="-103683"/>
        <n v="-105755"/>
        <n v="3947877"/>
        <n v="286.60000000000002"/>
        <n v="-13367.57"/>
        <n v="-55.81"/>
        <n v="191.21"/>
        <n v="-21920.63"/>
        <n v="-87375.93"/>
        <n v="96078.1"/>
        <n v="-239312.43"/>
        <n v="303646.84999999998"/>
        <n v="128137.47"/>
        <n v="-38927.82"/>
        <n v="98547.21"/>
        <n v="-4203.5"/>
        <n v="193254.9"/>
        <n v="-367935.37"/>
        <n v="167616.01"/>
        <n v="-464077.71"/>
        <n v="92935.64"/>
        <n v="1128748.08"/>
        <n v="1113.8"/>
        <n v="4747.9799999999996"/>
        <n v="46056.49"/>
        <n v="26472.38"/>
        <n v="-17519.07"/>
        <n v="88042.87"/>
        <n v="-153530.51999999999"/>
        <n v="-41050.720000000001"/>
        <n v="-15360.52"/>
        <n v="-370830.56"/>
        <n v="181588.91"/>
        <n v="9334.5499999999993"/>
        <n v="-6060.35"/>
        <n v="91915.25"/>
        <n v="-214306"/>
        <n v="721130.3"/>
        <n v="-2296903.17"/>
        <n v="183271.6"/>
        <n v="40067.480000000003"/>
        <n v="-135797.15"/>
        <n v="2655955.02"/>
        <n v="55739.09"/>
        <n v="1167.98"/>
        <n v="-13547557.449999999"/>
        <n v="2079430.21"/>
        <n v="932071.14"/>
        <n v="-839598.7"/>
        <n v="9130029.4199999999"/>
        <n v="-7004.68"/>
        <n v="111945"/>
        <n v="-240767.77"/>
        <n v="-740703.65"/>
        <n v="-643655.66"/>
        <n v="651380.6"/>
        <n v="390616.94"/>
        <n v="-1902321.25"/>
        <n v="3312191.98"/>
        <n v="-19357.09"/>
        <n v="791304.32"/>
        <n v="-186801.45"/>
        <n v="-197757.81"/>
        <n v="172345.12"/>
        <n v="-2894177.47"/>
        <n v="-315893.92"/>
        <n v="-232342.44"/>
        <n v="-7363733.6200000001"/>
        <n v="5777181.5800000001"/>
        <n v="-9429.75"/>
        <n v="0.02"/>
        <n v="555149.99"/>
        <n v="1347095.18"/>
        <n v="1517857"/>
        <n v="-1860369.36"/>
        <n v="-978508.08"/>
        <n v="-129401.23"/>
        <n v="-735242.12"/>
        <n v="-450493.19"/>
        <n v="-2445.31"/>
        <n v="36862.980000000003"/>
        <n v="53494.1"/>
        <n v="-47988.7"/>
        <n v="-48516.63"/>
        <n v="-88269.37"/>
        <n v="-3894.45"/>
        <n v="189590.55"/>
        <n v="490060.43"/>
        <n v="-136595.31"/>
      </sharedItems>
    </cacheField>
    <cacheField name="Interest" numFmtId="0">
      <sharedItems containsString="0" containsBlank="1" containsNumber="1" minValue="-5619561.3099999996" maxValue="3362541.56" count="1414">
        <m/>
        <n v="1435.48"/>
        <n v="0"/>
        <n v="-16188.2"/>
        <n v="3936.59"/>
        <n v="-40268.720000000001"/>
        <n v="15943.59"/>
        <n v="3680.28"/>
        <n v="-14395.31"/>
        <n v="27518.9"/>
        <n v="61.32"/>
        <n v="-5750.89"/>
        <n v="-35780.370000000003"/>
        <n v="-290.25"/>
        <n v="-3305.47"/>
        <n v="-324.33"/>
        <n v="-2.88"/>
        <n v="-14591.82"/>
        <n v="725.76"/>
        <n v="151.34"/>
        <n v="-13766.19"/>
        <n v="29184.1"/>
        <n v="524726.25"/>
        <n v="13729.17"/>
        <n v="-30024.06"/>
        <n v="-2259.3000000000002"/>
        <n v="-1899.7"/>
        <n v="125679.09"/>
        <n v="-115803.54"/>
        <n v="362.92"/>
        <n v="-22133.78"/>
        <n v="13815.99"/>
        <n v="-4289.0600000000004"/>
        <n v="-7215.51"/>
        <n v="-1640.09"/>
        <n v="661.16"/>
        <n v="-8419.56"/>
        <n v="5871.75"/>
        <n v="870.18"/>
        <n v="-8860.0400000000009"/>
        <n v="-16835.7"/>
        <n v="-16313.89"/>
        <n v="-27637.01"/>
        <n v="2380.9"/>
        <n v="-8489.61"/>
        <n v="36429.17"/>
        <n v="-436.17"/>
        <n v="-1130133.79"/>
        <n v="-1373704.21"/>
        <n v="-17101.240000000002"/>
        <n v="-202477.35"/>
        <n v="1269617.23"/>
        <n v="-95430.58"/>
        <n v="-713.2"/>
        <n v="8295.48"/>
        <n v="-67640.759999999995"/>
        <n v="95831.61"/>
        <n v="42805.14"/>
        <n v="-124043.47"/>
        <n v="184633.07"/>
        <n v="282.97000000000003"/>
        <n v="44858.3"/>
        <n v="-486.12"/>
        <n v="22160.11"/>
        <n v="-2745.45"/>
        <n v="6644.62"/>
        <n v="5928.2"/>
        <n v="-1640.7"/>
        <n v="3137.69"/>
        <n v="-65.05"/>
        <n v="64580.13"/>
        <n v="27875.23"/>
        <n v="95.21"/>
        <n v="399976.91"/>
        <n v="-59.76"/>
        <n v="-34447.39"/>
        <n v="21401.02"/>
        <n v="12149.9"/>
        <n v="-31562.69"/>
        <n v="28234.17"/>
        <n v="-47.1"/>
        <n v="131076.64000000001"/>
        <n v="-36545.33"/>
        <n v="84580.04"/>
        <n v="-13336.18"/>
        <n v="-561.6"/>
        <n v="-2286.59"/>
        <n v="-26684.27"/>
        <n v="94089.97"/>
        <n v="137"/>
        <n v="-54412"/>
        <n v="-171246"/>
        <n v="-4266"/>
        <n v="-7569"/>
        <n v="3238"/>
        <n v="858"/>
        <n v="8814"/>
        <n v="1334"/>
        <n v="1088"/>
        <n v="66409"/>
        <n v="-42225"/>
        <n v="-29047"/>
        <n v="-15062"/>
        <n v="-1501"/>
        <n v="-38899"/>
        <n v="-159"/>
        <n v="678"/>
        <n v="29149"/>
        <n v="27676"/>
        <n v="18263.71"/>
        <n v="224673.64"/>
        <n v="-3089786.06"/>
        <n v="1690964.7"/>
        <n v="798165.14"/>
        <n v="54994.55"/>
        <n v="132.97999999999999"/>
        <n v="233.57"/>
        <n v="-33621.07"/>
        <n v="-127196.78"/>
        <n v="-6332.61"/>
        <n v="973.44"/>
        <n v="-2180.3200000000002"/>
        <n v="2879.01"/>
        <n v="90.8"/>
        <n v="13471.44"/>
        <n v="-4197.6899999999996"/>
        <n v="124.95"/>
        <n v="-11421.3"/>
        <n v="-4114.83"/>
        <n v="-1493.61"/>
        <n v="775.31"/>
        <n v="-1448.65"/>
        <n v="-1047.8399999999999"/>
        <n v="-968.72"/>
        <n v="-1894.86"/>
        <n v="3608.16"/>
        <n v="-679.91"/>
        <n v="2110.59"/>
        <n v="3788.1"/>
        <n v="-1025.6199999999999"/>
        <n v="-12650.13"/>
        <n v="-4670.04"/>
        <n v="2918.76"/>
        <n v="427.98"/>
        <n v="-7857.77"/>
        <n v="27127.64"/>
        <n v="-18130.830000000002"/>
        <n v="7551.85"/>
        <n v="-1970.09"/>
        <n v="5398.43"/>
        <n v="13342.81"/>
        <n v="57443.02"/>
        <n v="32283.84"/>
        <n v="250.65"/>
        <n v="73511.460000000006"/>
        <n v="12319.18"/>
        <n v="-129742.88"/>
        <n v="-48382.04"/>
        <n v="2159.0500000000002"/>
        <n v="-1471.08"/>
        <n v="401.44"/>
        <n v="-3135.51"/>
        <n v="-4410.96"/>
        <n v="12909.94"/>
        <n v="1579.69"/>
        <n v="-2357.59"/>
        <n v="197.21"/>
        <n v="544623.69999999995"/>
        <n v="-391103.07"/>
        <n v="671.4"/>
        <n v="14543.74"/>
        <n v="-8217.0400000000009"/>
        <n v="-5885.52"/>
        <n v="138.33000000000001"/>
        <n v="79626.03"/>
        <n v="-12.85"/>
        <n v="-23742.62"/>
        <n v="-7250.96"/>
        <n v="3564.51"/>
        <n v="-11509.65"/>
        <n v="1872.95"/>
        <n v="1459.64"/>
        <n v="9055.99"/>
        <n v="14175.31"/>
        <n v="992.31"/>
        <n v="-116984.19"/>
        <n v="1441390"/>
        <n v="7037.76"/>
        <n v="-3696.43"/>
        <n v="10317.31"/>
        <n v="6593.52"/>
        <n v="-82458.490000000005"/>
        <n v="-13606.89"/>
        <n v="24.87"/>
        <n v="-9644.36"/>
        <n v="456.86"/>
        <n v="-4334.58"/>
        <n v="1742.19"/>
        <n v="-28224.75"/>
        <n v="-1441.04"/>
        <n v="-11122.18"/>
        <n v="-296.49"/>
        <n v="4270.3999999999996"/>
        <n v="-436"/>
        <n v="-315"/>
        <n v="166674"/>
        <n v="-81579"/>
        <n v="-175467"/>
        <n v="19193"/>
        <n v="-44908"/>
        <n v="22301"/>
        <n v="23705"/>
        <n v="103841"/>
        <n v="-69043"/>
        <n v="-21.88"/>
        <n v="19417.97"/>
        <n v="-35024.19"/>
        <n v="11889.67"/>
        <n v="35045.69"/>
        <n v="39088.79"/>
        <n v="32079.94"/>
        <n v="-38.85"/>
        <n v="-76878.28"/>
        <n v="-15882.85"/>
        <n v="2773.35"/>
        <n v="6321.78"/>
        <n v="-1793.07"/>
        <n v="-448.75"/>
        <n v="9909.2900000000009"/>
        <n v="-5975.32"/>
        <n v="13773.3"/>
        <n v="91.97"/>
        <n v="-2900.07"/>
        <n v="-1356.66"/>
        <n v="-2311"/>
        <n v="2772.54"/>
        <n v="-68506"/>
        <n v="-51.23"/>
        <n v="-1626.18"/>
        <n v="3884.14"/>
        <n v="-734.84"/>
        <n v="4523.0200000000004"/>
        <n v="1712"/>
        <n v="41.12"/>
        <n v="-976.75"/>
        <n v="-5721.4"/>
        <n v="2602.16"/>
        <n v="-578.9"/>
        <n v="-334.29"/>
        <n v="-578.47"/>
        <n v="-2.97"/>
        <n v="-17.760000000000002"/>
        <n v="1031.21"/>
        <n v="-80.23"/>
        <n v="2019.82"/>
        <n v="-774216.01"/>
        <n v="-20556"/>
        <n v="34937.85"/>
        <n v="-25140.82"/>
        <n v="8614.59"/>
        <n v="-25830.97"/>
        <n v="24715.78"/>
        <n v="10955.17"/>
        <n v="-34840.230000000003"/>
        <n v="24363.119999999999"/>
        <n v="559"/>
        <n v="1458"/>
        <n v="31778"/>
        <n v="2200"/>
        <n v="49348"/>
        <n v="62428"/>
        <n v="57274"/>
        <n v="28767"/>
        <n v="-3212"/>
        <n v="400.31"/>
        <n v="-49292.67"/>
        <n v="-27956.31"/>
        <n v="-35834.44"/>
        <n v="-13911.06"/>
        <n v="-7584.95"/>
        <n v="1043.49"/>
        <n v="-7715.54"/>
        <n v="-12464.89"/>
        <n v="29807.27"/>
        <n v="1390.88"/>
        <n v="-13678.11"/>
        <n v="-1642.79"/>
        <n v="-5279.35"/>
        <n v="-19864.73"/>
        <n v="12367.53"/>
        <n v="3239.21"/>
        <n v="-74411.539999999994"/>
        <n v="119515.79"/>
        <n v="725"/>
        <n v="-1457121"/>
        <n v="151494"/>
        <n v="-242655"/>
        <n v="-56454"/>
        <n v="-90388"/>
        <n v="2862"/>
        <n v="-13659"/>
        <n v="-11557"/>
        <n v="-6152"/>
        <n v="-2302"/>
        <n v="36682"/>
        <n v="965"/>
        <n v="-32"/>
        <n v="73916"/>
        <n v="-46467"/>
        <n v="65430"/>
        <n v="99813"/>
        <n v="10902"/>
        <n v="-5505"/>
        <n v="7989"/>
        <n v="3802"/>
        <n v="-15123"/>
        <n v="100949"/>
        <n v="186.06"/>
        <n v="-255267.43"/>
        <n v="-18605.650000000001"/>
        <n v="-10152.1"/>
        <n v="12889.94"/>
        <n v="-39201.03"/>
        <n v="3559.26"/>
        <n v="1254.83"/>
        <n v="-7954.08"/>
        <n v="24956.69"/>
        <n v="-623.54"/>
        <n v="-1228.83"/>
        <n v="-226923.12"/>
        <n v="1263.72"/>
        <n v="-55535.67"/>
        <n v="10613.45"/>
        <n v="27686.93"/>
        <n v="-25650.32"/>
        <n v="42872.67"/>
        <n v="664.41"/>
        <n v="-59343.93"/>
        <n v="-42118.29"/>
        <n v="10621.78"/>
        <n v="-1066.8"/>
        <n v="-60849.38"/>
        <n v="46344.85"/>
        <n v="202.23"/>
        <n v="-26575.69"/>
        <n v="-4919.99"/>
        <n v="-2072.48"/>
        <n v="-230.15"/>
        <n v="-833.76"/>
        <n v="10520.13"/>
        <n v="-11572.99"/>
        <n v="989.76"/>
        <n v="-336.03"/>
        <n v="-3655.74"/>
        <n v="6306.92"/>
        <n v="77.64"/>
        <n v="1008"/>
        <n v="-9069"/>
        <n v="2719.99"/>
        <n v="-652.04"/>
        <n v="419.41"/>
        <n v="222.41"/>
        <n v="2162.9"/>
        <n v="-62.64"/>
        <n v="102.58"/>
        <n v="5788.88"/>
        <n v="1306.3800000000001"/>
        <n v="4865.96"/>
        <n v="-1047.78"/>
        <n v="1291.55"/>
        <n v="-3192.55"/>
        <n v="1037.78"/>
        <n v="-213.47"/>
        <n v="1061.75"/>
        <n v="10005.1"/>
        <n v="638"/>
        <n v="533422.97"/>
        <n v="43396.35"/>
        <n v="-1765"/>
        <n v="-38141.449999999997"/>
        <n v="1382.99"/>
        <n v="-7949"/>
        <n v="8818.2199999999993"/>
        <n v="483"/>
        <n v="4839"/>
        <n v="21749"/>
        <n v="-815.96"/>
        <n v="-625020.28"/>
        <n v="-5636"/>
        <n v="-70263.22"/>
        <n v="30522.97"/>
        <n v="-102312.4"/>
        <n v="92795.28"/>
        <n v="31680.83"/>
        <n v="-27203.7"/>
        <n v="140660.92000000001"/>
        <n v="68.31"/>
        <n v="-69998.97"/>
        <n v="-107733.74"/>
        <n v="-1706.8"/>
        <n v="2466.1799999999998"/>
        <n v="-3981.33"/>
        <n v="3366.83"/>
        <n v="5780.15"/>
        <n v="-5128.66"/>
        <n v="172.81"/>
        <n v="3860"/>
        <n v="-8930.7999999999993"/>
        <n v="-8930.14"/>
        <n v="267.62"/>
        <n v="58.07"/>
        <n v="157782.1"/>
        <n v="-196017.12"/>
        <n v="-368116.52"/>
        <n v="-1932"/>
        <n v="-102926"/>
        <n v="63406"/>
        <n v="13222"/>
        <n v="66351"/>
        <n v="92878"/>
        <n v="59.61"/>
        <n v="11005.95"/>
        <n v="-13343.28"/>
        <n v="3684.41"/>
        <n v="-8350.26"/>
        <n v="-7848.38"/>
        <n v="1937.77"/>
        <n v="-458.62"/>
        <n v="5441.37"/>
        <n v="-1918.98"/>
        <n v="235.66"/>
        <n v="680770.81"/>
        <n v="8701.75"/>
        <n v="2524.98"/>
        <n v="-1675.13"/>
        <n v="-156322.76999999999"/>
        <n v="3730.22"/>
        <n v="-5350.31"/>
        <n v="-957.79"/>
        <n v="-1118.53"/>
        <n v="19265.240000000002"/>
        <n v="9448.9699999999993"/>
        <n v="-56984.34"/>
        <n v="-48371.1"/>
        <n v="-19767.95"/>
        <n v="26346.23"/>
        <n v="-32509.5"/>
        <n v="-52897.919999999998"/>
        <n v="-47298.94"/>
        <n v="-13615.06"/>
        <n v="171287.09"/>
        <n v="172.18"/>
        <n v="3.38"/>
        <n v="3.32"/>
        <n v="1687.55"/>
        <n v="-171312.25"/>
        <n v="-237551.62"/>
        <n v="-79708.06"/>
        <n v="-21159.47"/>
        <n v="-6760.57"/>
        <n v="-17382.23"/>
        <n v="-10217.719999999999"/>
        <n v="-50121.54"/>
        <n v="2853.17"/>
        <n v="-252194.39"/>
        <n v="-49733.68"/>
        <n v="-44430.31"/>
        <n v="-52351.5"/>
        <n v="-3201.39"/>
        <n v="-13824.13"/>
        <n v="-304928.03000000003"/>
        <n v="135145.04999999999"/>
        <n v="181.7"/>
        <n v="-57725.54"/>
        <n v="-126228.34"/>
        <n v="7022.19"/>
        <n v="7699.79"/>
        <n v="-45032.31"/>
        <n v="46679.55"/>
        <n v="24055.63"/>
        <n v="-50897.69"/>
        <n v="36731.21"/>
        <n v="1296.54"/>
        <n v="39169.21"/>
        <n v="-8657.77"/>
        <n v="15174.64"/>
        <n v="-63241.99"/>
        <n v="28923.13"/>
        <n v="537.39"/>
        <n v="-43172.12"/>
        <n v="51503.06"/>
        <n v="80.44"/>
        <n v="-926.04"/>
        <n v="64131.25"/>
        <n v="57460.28"/>
        <n v="-4282.4799999999996"/>
        <n v="2196.4"/>
        <n v="-3133.84"/>
        <n v="1085.29"/>
        <n v="-96.12"/>
        <n v="2687.38"/>
        <n v="5770.53"/>
        <n v="232.43"/>
        <n v="-86384.99"/>
        <n v="-15242.78"/>
        <n v="-1996.56"/>
        <n v="-3664.62"/>
        <n v="475.73"/>
        <n v="-470.91"/>
        <n v="-25585.24"/>
        <n v="27052.240000000002"/>
        <n v="337.75"/>
        <n v="-22451.58"/>
        <n v="-2113.61"/>
        <n v="-543.20000000000005"/>
        <n v="8509.86"/>
        <n v="-2363.27"/>
        <n v="2979.56"/>
        <n v="979.51"/>
        <n v="1574.53"/>
        <n v="4082.7"/>
        <n v="167"/>
        <n v="-52937"/>
        <n v="330378"/>
        <n v="10156"/>
        <n v="-37315"/>
        <n v="5162"/>
        <n v="2404"/>
        <n v="-4887"/>
        <n v="22982"/>
        <n v="73"/>
        <n v="35380"/>
        <n v="-135517"/>
        <n v="207543"/>
        <n v="-115101"/>
        <n v="-2089"/>
        <n v="-8579"/>
        <n v="26.24"/>
        <n v="-15401.59"/>
        <n v="-9835.74"/>
        <n v="633.46"/>
        <n v="-1706.16"/>
        <n v="349.61"/>
        <n v="83.77"/>
        <n v="-1218"/>
        <n v="675.13"/>
        <n v="-1387.7"/>
        <n v="-1215.83"/>
        <n v="-478241.8"/>
        <n v="-528.54999999999995"/>
        <n v="4201.8500000000004"/>
        <n v="-32372.7"/>
        <n v="25646.69"/>
        <n v="-3757.62"/>
        <n v="-41200.58"/>
        <n v="95077.47"/>
        <n v="398.44"/>
        <n v="-532.19000000000005"/>
        <n v="-7944.77"/>
        <n v="529.83000000000004"/>
        <n v="-4277.6499999999996"/>
        <n v="-114089.21"/>
        <n v="111687.3"/>
        <n v="145.04"/>
        <n v="4.57"/>
        <n v="-2397.6999999999998"/>
        <n v="3443.35"/>
        <n v="-2111.15"/>
        <n v="4904.8999999999996"/>
        <n v="468.43"/>
        <n v="26.2"/>
        <n v="7030.73"/>
        <n v="29452.68"/>
        <n v="2439.62"/>
        <n v="-298342.15000000002"/>
        <n v="546007.39"/>
        <n v="3472.2"/>
        <n v="-220756.32"/>
        <n v="54827.68"/>
        <n v="31077.35"/>
        <n v="9588.6200000000008"/>
        <n v="54480.46"/>
        <n v="332"/>
        <n v="1607372"/>
        <n v="-41642"/>
        <n v="273507"/>
        <n v="20071"/>
        <n v="-35423"/>
        <n v="-1981"/>
        <n v="60915"/>
        <n v="18346"/>
        <n v="-25883"/>
        <n v="16341.43"/>
        <n v="-17328.62"/>
        <n v="-166.25"/>
        <n v="423.15"/>
        <n v="3056.79"/>
        <n v="6418.35"/>
        <n v="34743.11"/>
        <n v="97.96"/>
        <n v="472631.3"/>
        <n v="9243.01"/>
        <n v="-101439.42"/>
        <n v="18588.8"/>
        <n v="-15731.89"/>
        <n v="3390.91"/>
        <n v="-3420.87"/>
        <n v="6013.92"/>
        <n v="1979.63"/>
        <n v="-5254.67"/>
        <n v="10622.59"/>
        <n v="10096.17"/>
        <n v="-318136.86"/>
        <n v="-2353432.61"/>
        <n v="-261354.97"/>
        <n v="-55626.02"/>
        <n v="48584.98"/>
        <n v="-4243265.2"/>
        <n v="1969184.05"/>
        <n v="981662.82"/>
        <n v="2633306.54"/>
        <n v="136.86000000000001"/>
        <n v="-12093.18"/>
        <n v="-2531.41"/>
        <n v="-3980.21"/>
        <n v="-3731.7"/>
        <n v="2405.4"/>
        <n v="-7492.91"/>
        <n v="-3344.31"/>
        <n v="-2849.55"/>
        <n v="4792.97"/>
        <n v="7258.79"/>
        <n v="211.2"/>
        <n v="46251.24"/>
        <n v="-9390.41"/>
        <n v="-38204.959999999999"/>
        <n v="-57244.63"/>
        <n v="1452.64"/>
        <n v="-16784.39"/>
        <n v="9226.8799999999992"/>
        <n v="5030.42"/>
        <n v="11604.07"/>
        <n v="4562.75"/>
        <n v="333.25"/>
        <n v="-153092.07"/>
        <n v="84598.56"/>
        <n v="-9685.43"/>
        <n v="-340.81"/>
        <n v="-17688.650000000001"/>
        <n v="-242.71"/>
        <n v="-1771.08"/>
        <n v="-5038.5600000000004"/>
        <n v="5000.8999999999996"/>
        <n v="3572.79"/>
        <n v="-186142.16"/>
        <n v="-140964.95000000001"/>
        <n v="-131434.71"/>
        <n v="-44578.93"/>
        <n v="-978730.98"/>
        <n v="-302482.59000000003"/>
        <n v="-371742.7"/>
        <n v="51245.33"/>
        <n v="460691.05"/>
        <n v="446.9"/>
        <n v="-201.78"/>
        <n v="-837.86"/>
        <n v="968661.92"/>
        <n v="-849.67"/>
        <n v="-21576.51"/>
        <n v="413.41"/>
        <n v="-4981.3599999999997"/>
        <n v="4062.32"/>
        <n v="3789.85"/>
        <n v="3914.51"/>
        <n v="6298.94"/>
        <n v="353.4"/>
        <n v="-56321"/>
        <n v="751.48"/>
        <n v="2148.75"/>
        <n v="-99947.98"/>
        <n v="7291.62"/>
        <n v="20623.38"/>
        <n v="-10256.799999999999"/>
        <n v="73548.5"/>
        <n v="47"/>
        <n v="-34378"/>
        <n v="-18504"/>
        <n v="-2698"/>
        <n v="5494"/>
        <n v="1789"/>
        <n v="3411"/>
        <n v="4246"/>
        <n v="674"/>
        <n v="-5610"/>
        <n v="-25222"/>
        <n v="15703"/>
        <n v="-70540"/>
        <n v="1412"/>
        <n v="-926"/>
        <n v="5274"/>
        <n v="139892"/>
        <n v="33.15"/>
        <n v="-6315.14"/>
        <n v="2265.58"/>
        <n v="-1442.41"/>
        <n v="209.59"/>
        <n v="124.54"/>
        <n v="856.44"/>
        <n v="218.18"/>
        <n v="-45.38"/>
        <n v="14.96"/>
        <n v="-792.34"/>
        <n v="-13736.25"/>
        <n v="4136.12"/>
        <n v="44574.78"/>
        <n v="10113.540000000001"/>
        <n v="-3736.57"/>
        <n v="2215.33"/>
        <n v="373.3"/>
        <n v="-16472.87"/>
        <n v="15686.92"/>
        <n v="-17.809999999999999"/>
        <n v="-2377.02"/>
        <n v="1073.18"/>
        <n v="2038.37"/>
        <n v="-3412.03"/>
        <n v="-1375.04"/>
        <n v="-1111.3900000000001"/>
        <n v="-1216.6600000000001"/>
        <n v="3130.75"/>
        <n v="354.93"/>
        <n v="43174.14"/>
        <n v="55614.28"/>
        <n v="21260.35"/>
        <n v="-8918.4599999999991"/>
        <n v="9427.2800000000007"/>
        <n v="9968.0499999999993"/>
        <n v="-5311"/>
        <n v="6059.69"/>
        <n v="462"/>
        <n v="-23008"/>
        <n v="17127"/>
        <n v="-5208"/>
        <n v="1997"/>
        <n v="-4900"/>
        <n v="-2457"/>
        <n v="362"/>
        <n v="-27518"/>
        <n v="1325"/>
        <n v="-432.5"/>
        <n v="147.5"/>
        <n v="-17555.12"/>
        <n v="7222.2"/>
        <n v="71548.89"/>
        <n v="61486.77"/>
        <n v="49875.47"/>
        <n v="-49766.26"/>
        <n v="194784.76"/>
        <n v="468.73"/>
        <n v="-149762.85"/>
        <n v="83463.59"/>
        <n v="-9215.17"/>
        <n v="-500.46"/>
        <n v="-32721.81"/>
        <n v="258.23"/>
        <n v="-2545.58"/>
        <n v="-11177.06"/>
        <n v="12593.9"/>
        <n v="23.07"/>
        <n v="-22318.89"/>
        <n v="76574.11"/>
        <n v="421.22"/>
        <n v="465.89"/>
        <n v="455.54"/>
        <n v="1958.69"/>
        <n v="-1092.02"/>
        <n v="4044.97"/>
        <n v="4512.5600000000004"/>
        <n v="-21761.599999999999"/>
        <n v="71.989999999999995"/>
        <n v="40.200000000000003"/>
        <n v="153147.44"/>
        <n v="-296759.71999999997"/>
        <n v="997.54"/>
        <n v="-217268.45"/>
        <n v="98181.36"/>
        <n v="35742.75"/>
        <n v="84830.78"/>
        <n v="234637.64"/>
        <n v="53"/>
        <n v="-37724"/>
        <n v="-18233"/>
        <n v="-3767"/>
        <n v="5819"/>
        <n v="1795"/>
        <n v="2022"/>
        <n v="9077"/>
        <n v="-38.64"/>
        <n v="286.74"/>
        <n v="263.94"/>
        <n v="-614.80999999999995"/>
        <n v="-198010.41"/>
        <n v="12503.59"/>
        <n v="-10357.33"/>
        <n v="10466.33"/>
        <n v="2385.6"/>
        <n v="-23457.599999999999"/>
        <n v="25619.1"/>
        <n v="3036.12"/>
        <n v="808198.21"/>
        <n v="-19008.509999999998"/>
        <n v="48032.52"/>
        <n v="-30261.05"/>
        <n v="13433.09"/>
        <n v="-47622.239999999998"/>
        <n v="30745.96"/>
        <n v="12054.54"/>
        <n v="-65563.05"/>
        <n v="59865.5"/>
        <n v="3311.29"/>
        <n v="-221666.8"/>
        <n v="-144847.85"/>
        <n v="-137951.71"/>
        <n v="-42837.919999999998"/>
        <n v="-1090096.6499999999"/>
        <n v="-319488.84000000003"/>
        <n v="-387724.18"/>
        <n v="5316.24"/>
        <n v="552364.59"/>
        <n v="-145.44999999999999"/>
        <n v="-16189.77"/>
        <n v="-15318.05"/>
        <n v="18478.73"/>
        <n v="9274.27"/>
        <n v="-1339.12"/>
        <n v="13313.94"/>
        <n v="7916.73"/>
        <n v="-56835.49"/>
        <n v="3753.02"/>
        <n v="-146.77000000000001"/>
        <n v="-251600.74"/>
        <n v="-18521.61"/>
        <n v="-8810.18"/>
        <n v="16771.84"/>
        <n v="5502.53"/>
        <n v="-9277.7199999999993"/>
        <n v="-1173.32"/>
        <n v="-281.54000000000002"/>
        <n v="-33722.76"/>
        <n v="22619.55"/>
        <n v="167.12"/>
        <n v="-54825.2"/>
        <n v="-169474.26"/>
        <n v="-4386.32"/>
        <n v="-10429.5"/>
        <n v="4538.41"/>
        <n v="1021.67"/>
        <n v="10484.48"/>
        <n v="3241.82"/>
        <n v="51.49"/>
        <n v="-11.66"/>
        <n v="-342"/>
        <n v="2947.32"/>
        <n v="-2349.61"/>
        <n v="177.21"/>
        <n v="189.65"/>
        <n v="521.32000000000005"/>
        <n v="566.05999999999995"/>
        <n v="21.63"/>
        <n v="234.16"/>
        <n v="398765.32"/>
        <n v="79430"/>
        <n v="-162.87"/>
        <n v="-3445.48"/>
        <n v="2193.48"/>
        <n v="2573.81"/>
        <n v="-38753.67"/>
        <n v="45052.28"/>
        <n v="26.22"/>
        <n v="5.55"/>
        <n v="196557.3"/>
        <n v="306.72000000000003"/>
        <n v="593.29999999999995"/>
        <n v="139.88999999999999"/>
        <n v="-10349.52"/>
        <n v="14855.72"/>
        <n v="-1719.3"/>
        <n v="-650297.43999999994"/>
        <n v="-5610.51"/>
        <n v="-73013.759999999995"/>
        <n v="56919.57"/>
        <n v="-222742.03"/>
        <n v="154299.29999999999"/>
        <n v="69772.77"/>
        <n v="-60679.16"/>
        <n v="280261.63"/>
        <n v="-37.54"/>
        <n v="-101687.07"/>
        <n v="18803.46"/>
        <n v="-15865.27"/>
        <n v="493901.41"/>
        <n v="2596.83"/>
        <n v="-2282.14"/>
        <n v="1611.46"/>
        <n v="455.23"/>
        <n v="-4623.25"/>
        <n v="8535.66"/>
        <n v="8.39"/>
        <n v="-42.07"/>
        <n v="-589.84"/>
        <n v="25.35"/>
        <n v="2778.38"/>
        <n v="2203.36"/>
        <n v="13116"/>
        <n v="-831.35"/>
        <n v="-591.28"/>
        <n v="-2741.26"/>
        <n v="462.67"/>
        <n v="-3180.73"/>
        <n v="-90.91"/>
        <n v="-29.46"/>
        <n v="1209.6300000000001"/>
        <n v="-7038.05"/>
        <n v="-13.24"/>
        <n v="-11.58"/>
        <n v="-600.20000000000005"/>
        <n v="-3074.45"/>
        <n v="2304.38"/>
        <n v="825.27"/>
        <n v="1359.04"/>
        <n v="1777.84"/>
        <n v="1551.22"/>
        <n v="-148.33000000000001"/>
        <n v="1420647.77"/>
        <n v="-45018.35"/>
        <n v="4294.58"/>
        <n v="-18667.759999999998"/>
        <n v="14596.25"/>
        <n v="12084.58"/>
        <n v="-88633.25"/>
        <n v="38050.839999999997"/>
        <n v="2610"/>
        <n v="-167.88"/>
        <n v="6007.17"/>
        <n v="123.43"/>
        <n v="257.06"/>
        <n v="-308.25"/>
        <n v="9.9600000000000009"/>
        <n v="-1292.23"/>
        <n v="0.42"/>
        <n v="-114203.03"/>
        <n v="13800.31"/>
        <n v="3869.18"/>
        <n v="-8178.59"/>
        <n v="8232.57"/>
        <n v="9299.2199999999993"/>
        <n v="-61225.47"/>
        <n v="79037.960000000006"/>
        <n v="-2.89"/>
        <n v="-6570.74"/>
        <n v="3173.22"/>
        <n v="-1016.24"/>
        <n v="181.32"/>
        <n v="1254.42"/>
        <n v="-144.52000000000001"/>
        <n v="-99.3"/>
        <n v="-35.83"/>
        <n v="-2294.04"/>
        <n v="-902.31"/>
        <n v="-327.45"/>
        <n v="41484.26"/>
        <n v="-5486.59"/>
        <n v="6500.2"/>
        <n v="-4158.21"/>
        <n v="-2374.6"/>
        <n v="-12017.17"/>
        <n v="-1107"/>
        <n v="268684"/>
        <n v="58829"/>
        <n v="7203"/>
        <n v="1305"/>
        <n v="-4424"/>
        <n v="8443"/>
        <n v="8492"/>
        <n v="-11551"/>
        <n v="12956.98"/>
        <n v="-366962.57"/>
        <n v="-2336338.94"/>
        <n v="-260047.18"/>
        <n v="-54487.07"/>
        <n v="70939.37"/>
        <n v="-5619561.3099999996"/>
        <n v="2722331.13"/>
        <n v="1357062.85"/>
        <n v="186909.14"/>
        <n v="3362541.56"/>
        <n v="40.53"/>
        <n v="364.99"/>
        <n v="-29.39"/>
        <n v="6506.95"/>
        <n v="-1919.03"/>
        <n v="-1863.38"/>
        <n v="-1717.96"/>
        <n v="424.94"/>
        <n v="404.83"/>
        <n v="-4602.37"/>
        <n v="10384.58"/>
        <n v="-87"/>
        <n v="-55365"/>
        <n v="-127400"/>
        <n v="13467"/>
        <n v="16916"/>
        <n v="-63177"/>
        <n v="64480"/>
        <n v="32970"/>
        <n v="-70193"/>
        <n v="63161"/>
        <n v="-417"/>
        <n v="-769"/>
        <n v="169539"/>
        <n v="-85368"/>
        <n v="-189340"/>
        <n v="121296"/>
        <n v="4271"/>
        <n v="-22591"/>
        <n v="-9811"/>
        <n v="4706"/>
        <n v="-8586"/>
        <n v="-66035"/>
        <n v="-84.77"/>
        <n v="-16.3"/>
        <n v="-123605.71"/>
        <n v="-7291.73"/>
        <n v="-22005.09"/>
        <n v="1500.11"/>
        <n v="-723.2"/>
        <n v="577.34"/>
        <n v="-1450.98"/>
        <n v="3751.68"/>
        <n v="-503.23"/>
        <n v="21799.9"/>
        <n v="-7504.92"/>
        <n v="7405.15"/>
        <n v="13507.42"/>
        <n v="61953.32"/>
        <n v="-82.58"/>
        <n v="-77167.11"/>
        <n v="-16421.349999999999"/>
        <n v="3387.41"/>
        <n v="10485.4"/>
        <n v="-10654.13"/>
        <n v="-900.1"/>
        <n v="10252.64"/>
        <n v="-13608.25"/>
        <n v="23876.28"/>
        <n v="-131.13"/>
        <n v="-135312.26"/>
        <n v="81843.990000000005"/>
        <n v="-46403.14"/>
        <n v="23577.07"/>
        <n v="5175.6400000000003"/>
        <n v="11342.07"/>
        <n v="52259.75"/>
        <n v="296.44"/>
        <n v="930"/>
        <n v="-33131"/>
        <n v="-6385.17"/>
        <n v="-48585.599999999999"/>
        <n v="-1616.32"/>
        <n v="-156307.62"/>
        <n v="796624.68"/>
        <n v="9419.27"/>
        <n v="-9391.9"/>
        <n v="-6526.12"/>
        <n v="-5607.43"/>
        <n v="-17600.93"/>
        <n v="-11597.02"/>
        <n v="24.02"/>
        <n v="-10821.67"/>
        <n v="-1143.1500000000001"/>
        <n v="8500.49"/>
        <n v="-1242.8399999999999"/>
        <n v="-256.81"/>
        <n v="29.01"/>
        <n v="-6029.06"/>
        <n v="-1716.23"/>
        <n v="129.1"/>
        <n v="-14475.15"/>
        <n v="29442.68"/>
        <n v="519175.96"/>
        <n v="21062.02"/>
        <n v="-49681.71"/>
        <n v="-4309.3500000000004"/>
        <n v="-2920.6"/>
        <n v="80423.199999999997"/>
        <n v="-73006.7"/>
        <n v="147.18"/>
        <n v="-11242.95"/>
        <n v="-3646.08"/>
        <n v="-1343.15"/>
        <n v="2050.73"/>
        <n v="-3231.98"/>
        <n v="-1701.21"/>
        <n v="-1350.32"/>
        <n v="-2984.37"/>
        <n v="6383.35"/>
        <n v="347.89"/>
        <n v="767"/>
        <n v="-3509.9"/>
        <n v="4412.46"/>
        <n v="-1296.6199999999999"/>
        <n v="-4356.8900000000003"/>
        <n v="2742.05"/>
        <n v="23922.67"/>
        <n v="176874.47"/>
        <n v="69674.42"/>
        <n v="-786382.44"/>
        <n v="300626.09999999998"/>
        <n v="403072.88"/>
        <n v="177824.62"/>
        <n v="-746807.24"/>
        <n v="149.53"/>
        <n v="-20354.64"/>
        <n v="-477.47"/>
        <n v="1360.52"/>
        <n v="2838.38"/>
        <n v="8256.16"/>
        <n v="-336.36"/>
        <n v="376.41"/>
        <n v="2571.86"/>
        <n v="1252.55"/>
        <n v="-58"/>
        <n v="33769"/>
        <n v="66167"/>
        <n v="1892"/>
        <n v="47239"/>
        <n v="50230"/>
        <n v="50235"/>
        <n v="7397"/>
        <n v="7591"/>
        <n v="-281.45999999999998"/>
        <n v="-2136.04"/>
        <n v="-55.95"/>
        <n v="-0.63"/>
        <n v="-386542.39"/>
        <n v="654704.18999999994"/>
        <n v="1897.87"/>
        <n v="-5565.84"/>
        <n v="3403.06"/>
        <n v="5514.32"/>
        <n v="-3915.06"/>
        <n v="38120.03"/>
        <n v="-98.28"/>
        <n v="-37445.68"/>
        <n v="-55482.11"/>
        <n v="56087.360000000001"/>
        <n v="2818.09"/>
        <n v="-463.9"/>
        <n v="-1242.04"/>
        <n v="-2232.29"/>
        <n v="7368.94"/>
        <n v="2365.4299999999998"/>
        <n v="-76.59"/>
        <n v="7749.19"/>
        <n v="-60014.7"/>
        <n v="-50827.71"/>
        <n v="88974.61"/>
        <n v="2116.9699999999998"/>
        <n v="-175.65"/>
        <n v="-2097.59"/>
        <n v="-4774.75"/>
        <n v="-6696.95"/>
        <n v="7019.16"/>
        <n v="9.82"/>
        <n v="-894.03"/>
        <n v="1063.18"/>
        <n v="139.52000000000001"/>
        <n v="-172234.93"/>
        <n v="358.58"/>
        <n v="-1294.29"/>
        <n v="810.09"/>
        <n v="288.76"/>
        <n v="-279.85000000000002"/>
        <n v="1132.24"/>
        <n v="2.58"/>
        <n v="11502.52"/>
        <n v="93392.61"/>
        <n v="-3790.1"/>
        <n v="-13277.26"/>
        <n v="2885.19"/>
        <n v="1304.4000000000001"/>
        <n v="-209.59"/>
        <n v="204.03"/>
        <n v="143.37"/>
        <n v="1270.6600000000001"/>
        <n v="2846.61"/>
        <n v="3.64"/>
        <n v="5298.18"/>
        <n v="-1141.3399999999999"/>
        <n v="1541"/>
        <n v="630.29999999999995"/>
        <n v="-1386.93"/>
        <n v="132.4"/>
        <n v="-81.010000000000005"/>
        <n v="-193.74"/>
        <n v="-3564.04"/>
        <n v="196"/>
        <n v="-52535"/>
        <n v="364192"/>
        <n v="16692"/>
        <n v="-53877"/>
        <n v="5736"/>
        <n v="2100"/>
        <n v="-2361"/>
        <n v="33967"/>
        <n v="-804.65"/>
        <n v="11617.66"/>
        <n v="100.07"/>
        <n v="1822.86"/>
        <n v="12705.68"/>
        <n v="21302.28"/>
        <n v="40531.32"/>
        <n v="7"/>
        <n v="-205"/>
        <n v="48997"/>
        <n v="-20"/>
        <n v="-12527"/>
        <n v="2287"/>
        <n v="4527"/>
        <n v="-6554"/>
        <n v="69583"/>
        <n v="190.92"/>
        <n v="24601.78"/>
        <n v="-28868.75"/>
        <n v="5947.92"/>
        <n v="4054.51"/>
        <n v="-6880.77"/>
        <n v="-14219.16"/>
        <n v="4222.76"/>
        <n v="-3876.77"/>
        <n v="61024.9"/>
        <n v="2104.5"/>
        <n v="-280364.57"/>
        <n v="-50110.64"/>
        <n v="-111388.7"/>
        <n v="-1858.21"/>
        <n v="-4506.33"/>
        <n v="19953.3"/>
        <n v="20897.009999999998"/>
        <n v="292117.06"/>
        <n v="-10020.17"/>
        <n v="-181"/>
        <n v="108"/>
        <n v="72"/>
        <n v="-30"/>
        <n v="63677"/>
        <n v="102400"/>
        <n v="132860"/>
        <n v="8585"/>
        <n v="1390"/>
        <n v="5851"/>
        <n v="4351"/>
        <n v="-29193"/>
        <n v="64145"/>
        <n v="21"/>
        <n v="-43080"/>
        <n v="-30606"/>
        <n v="-18462"/>
        <n v="-3420"/>
        <n v="-414"/>
        <n v="6910"/>
        <n v="11658"/>
        <n v="7872"/>
        <n v="32638"/>
        <n v="21594"/>
        <n v="-120.01"/>
        <n v="-86122.35"/>
        <n v="-11917.66"/>
        <n v="11.61"/>
        <n v="4071.84"/>
        <n v="-4676.4399999999996"/>
        <n v="1698.87"/>
        <n v="460.04"/>
        <n v="-40906.07"/>
        <n v="41653.1"/>
        <n v="852.34"/>
        <n v="-6325.33"/>
        <n v="-128099.96"/>
        <n v="-57851.43"/>
        <n v="-46254.559999999998"/>
        <n v="7326.79"/>
        <n v="-15288.91"/>
        <n v="67089.820000000007"/>
        <n v="-1076.79"/>
        <n v="-1280.26"/>
        <n v="-64392.14"/>
        <n v="2646.32"/>
        <n v="-84113.62"/>
        <n v="15384.86"/>
        <n v="43101.41"/>
        <n v="76212.22"/>
        <n v="-40312.449999999997"/>
        <n v="15.35"/>
        <n v="-2.5"/>
        <n v="-1.56"/>
        <n v="654.37"/>
        <n v="-187098.58"/>
        <n v="-233430.41"/>
        <n v="-40464.949999999997"/>
        <n v="-127970.56"/>
        <n v="-11006.09"/>
        <n v="-6595.13"/>
        <n v="-12942.11"/>
        <n v="-31813.11"/>
        <n v="34657.4"/>
        <n v="-212"/>
        <n v="-1423512"/>
        <n v="150537"/>
        <n v="-233452"/>
        <n v="-52510"/>
        <n v="-89245"/>
        <n v="-36161"/>
        <n v="2902"/>
        <n v="-1614"/>
        <n v="-8187"/>
        <n v="-692"/>
        <n v="7395"/>
        <n v="57471"/>
        <n v="94.36"/>
        <n v="-207.54"/>
        <n v="-807.85"/>
        <n v="2015.43"/>
        <n v="-3878.15"/>
        <n v="820.13"/>
        <n v="169.1"/>
        <n v="2575.0100000000002"/>
        <n v="3647.89"/>
        <n v="41.16"/>
        <n v="-53844.07"/>
        <n v="2881.25"/>
        <n v="-9474.58"/>
        <n v="3455.13"/>
        <n v="-4345.3900000000003"/>
        <n v="-324.02"/>
        <n v="24490.5"/>
        <n v="35.979999999999997"/>
        <n v="-819.73"/>
        <n v="58004.39"/>
        <n v="-3747.77"/>
        <n v="72411.42"/>
        <n v="2318.79"/>
        <n v="-2412.31"/>
        <n v="32.78"/>
        <n v="-177.21"/>
        <n v="-4877.22"/>
        <n v="4164.93"/>
        <n v="818"/>
        <n v="-83010.5"/>
        <n v="42558.35"/>
        <n v="-42184.45"/>
        <n v="-4015"/>
        <n v="6008.99"/>
        <n v="-21551"/>
        <n v="13502.22"/>
        <n v="1219"/>
        <n v="8027"/>
        <n v="49749"/>
        <n v="3274.79"/>
        <n v="539131.31999999995"/>
        <n v="3633.02"/>
        <n v="-331249.2"/>
        <n v="80109.67"/>
        <n v="47042.31"/>
        <n v="9664.52"/>
        <n v="136090.91"/>
        <n v="-32.770000000000003"/>
        <n v="-38626"/>
        <n v="-78165.81"/>
        <n v="-4269.47"/>
        <n v="4068.05"/>
        <n v="5541.42"/>
        <n v="5082.5"/>
        <n v="-1752.84"/>
        <n v="16039.26"/>
        <n v="-281"/>
        <n v="-764004"/>
        <n v="40421"/>
        <n v="6553"/>
        <n v="-159922"/>
        <n v="103196"/>
        <n v="50405"/>
        <n v="-52752"/>
        <n v="44537"/>
        <n v="-397.57"/>
        <n v="-59054.98"/>
        <n v="-69617.23"/>
        <n v="-22466.11"/>
        <n v="-406.85"/>
        <n v="24790.82"/>
        <n v="-84735.19"/>
        <n v="5812.49"/>
        <n v="-29163.53"/>
        <n v="290786.7"/>
        <n v="-292626.40999999997"/>
        <n v="-27.51"/>
        <n v="-5168.3999999999996"/>
        <n v="-35451.32"/>
        <n v="-9225.59"/>
        <n v="-438.16"/>
        <n v="-2702.67"/>
        <n v="-1561.84"/>
        <n v="758.44"/>
        <n v="-13285.87"/>
        <n v="-1658.33"/>
      </sharedItems>
    </cacheField>
    <cacheField name="Total_Balance" numFmtId="0">
      <sharedItems containsString="0" containsBlank="1" containsNumber="1" minValue="-156333490.68000001" maxValue="97731157.150000006" count="1453">
        <m/>
        <n v="0"/>
        <n v="58385.48"/>
        <n v="5017"/>
        <n v="9077"/>
        <n v="-4374070.2"/>
        <n v="191847.59"/>
        <n v="-1180687.72"/>
        <n v="69750.59"/>
        <n v="30644.28"/>
        <n v="-3380841.31"/>
        <n v="4138889.9"/>
        <n v="209.75"/>
        <n v="55802.96"/>
        <n v="-74210.44"/>
        <n v="14203.59"/>
        <n v="-161045.98000000001"/>
        <n v="11881.62"/>
        <n v="80365.149999999994"/>
        <n v="-293941.06"/>
        <n v="101503.81"/>
        <n v="7867.45"/>
        <n v="-73217.75"/>
        <n v="52866.83"/>
        <n v="60852.859999999986"/>
        <n v="555279.92000000004"/>
        <n v="-1512849.96"/>
        <n v="-156251.44999999998"/>
        <n v="-99736.72"/>
        <n v="2743630.4899999998"/>
        <n v="-2512537.69"/>
        <n v="8716.2100000000009"/>
        <n v="-98330.06"/>
        <n v="374570.83999999997"/>
        <n v="-299175.33"/>
        <n v="-300034.53000000003"/>
        <n v="-169397.85"/>
        <n v="41103.72"/>
        <n v="-2512.4499999999998"/>
        <n v="412219.43"/>
        <n v="23889.119999999999"/>
        <n v="-29584.02"/>
        <n v="30035.710000000003"/>
        <n v="-1080953.71"/>
        <n v="-1109420.48"/>
        <n v="311499.5"/>
        <n v="912021.45000000007"/>
        <n v="1337676.9099999999"/>
        <n v="-37127.729999999996"/>
        <n v="-1395184.06"/>
        <n v="-1181899.72"/>
        <n v="-320296.24"/>
        <n v="402278.21000000008"/>
        <n v="-125762.94999999995"/>
        <n v="380538.54"/>
        <n v="71463.31"/>
        <n v="584062.62"/>
        <n v="-4646785.62"/>
        <n v="6965681.2700000005"/>
        <n v="3959034.66"/>
        <n v="-6757976.5499999998"/>
        <n v="10002627.49"/>
        <n v="5142.7800000000007"/>
        <n v="-96374.23"/>
        <n v="-1427.79"/>
        <n v="-264388.09000000003"/>
        <n v="-343164.56"/>
        <n v="258923.72"/>
        <n v="305784.28000000003"/>
        <n v="-357299.55"/>
        <n v="300186.45"/>
        <n v="-7916.1900000000005"/>
        <n v="6691.93"/>
        <n v="16503.47"/>
        <n v="-18685.95"/>
        <n v="334229"/>
        <n v="-15903.16"/>
        <n v="-1306005.97"/>
        <n v="814763.24"/>
        <n v="495901.35000000003"/>
        <n v="-1495563.69"/>
        <n v="952432.58000000007"/>
        <n v="-4122.62"/>
        <n v="705471.83"/>
        <n v="111371.23"/>
        <n v="-34130.260000000009"/>
        <n v="-429909.75"/>
        <n v="-5674"/>
        <n v="-50487.240000000005"/>
        <n v="-2169933.4"/>
        <n v="2004606.17"/>
        <n v="2907"/>
        <n v="-88973"/>
        <n v="-22698"/>
        <n v="-14300"/>
        <n v="-196279"/>
        <n v="94767"/>
        <n v="10672"/>
        <n v="-79714"/>
        <n v="304210"/>
        <n v="29652"/>
        <n v="-66729"/>
        <n v="-109461"/>
        <n v="-465349"/>
        <n v="-1055204"/>
        <n v="-100869"/>
        <n v="-1902147"/>
        <n v="317434"/>
        <n v="-55870"/>
        <n v="400034"/>
        <n v="2695682"/>
        <n v="529303.48"/>
        <n v="5889263.6099999994"/>
        <n v="-88663913.710000008"/>
        <n v="43054786.260000005"/>
        <n v="29614761.920000002"/>
        <n v="8014871.0599999996"/>
        <n v="9209802.5899999999"/>
        <n v="2310.41"/>
        <n v="233.57"/>
        <n v="-32366.14"/>
        <n v="175452.68999999997"/>
        <n v="-87288.320000000007"/>
        <n v="89411.040000000008"/>
        <n v="-132407.29"/>
        <n v="151336.12"/>
        <n v="-35381.089999999997"/>
        <n v="615740.93999999994"/>
        <n v="4766.97"/>
        <n v="2176.81"/>
        <n v="3532.3900000000012"/>
        <n v="35195.799999999996"/>
        <n v="-58040.1"/>
        <n v="80828.45"/>
        <n v="-81867.049999999988"/>
        <n v="-53785.195999999996"/>
        <n v="-39068.06"/>
        <n v="74681.399999999994"/>
        <n v="151029.59"/>
        <n v="1128.57"/>
        <n v="-679.91"/>
        <n v="31639.59"/>
        <n v="-61718.130000000005"/>
        <n v="7651.3"/>
        <n v="7511.5300000000007"/>
        <n v="-109875.68999999999"/>
        <n v="204613.92"/>
        <n v="10660.609999999999"/>
        <n v="-7857.77"/>
        <n v="-83933.33"/>
        <n v="-1426420.76"/>
        <n v="514850.77999999997"/>
        <n v="-326539.60000000003"/>
        <n v="208862.5"/>
        <n v="750851.84000000008"/>
        <n v="1427381.93"/>
        <n v="1886559.99"/>
        <n v="378.32"/>
        <n v="427946.77"/>
        <n v="-303626.92"/>
        <n v="-339786.49"/>
        <n v="-474485.70999999996"/>
        <n v="137819.47"/>
        <n v="-80563.92"/>
        <n v="-40212.869999999995"/>
        <n v="-299653.32"/>
        <n v="-109082.29000000001"/>
        <n v="693295.77999999991"/>
        <n v="45567.520000000004"/>
        <n v="-2344.59"/>
        <n v="-888.37999999999988"/>
        <n v="1679909.7"/>
        <n v="-77208.030000000028"/>
        <n v="92985.81"/>
        <n v="-1060038.6200000001"/>
        <n v="706887.77999999991"/>
        <n v="172152.62000000002"/>
        <n v="202232.87999999998"/>
        <n v="8192847.0100000007"/>
        <n v="-1238.81"/>
        <n v="-165814.62"/>
        <n v="-9806.07"/>
        <n v="103026.09"/>
        <n v="-344874.07"/>
        <n v="96036.28"/>
        <n v="114511.17"/>
        <n v="-7621.7100000000009"/>
        <n v="291432.15999999997"/>
        <n v="27319.06"/>
        <n v="-39079.369999999995"/>
        <n v="-1185056.58"/>
        <n v="174128.27000000002"/>
        <n v="-1300556.42"/>
        <n v="992790.88"/>
        <n v="727844.84"/>
        <n v="-4741791.38"/>
        <n v="4425150.6500000004"/>
        <n v="-7766.8"/>
        <n v="-14988"/>
        <n v="68962.430000000008"/>
        <n v="-21598"/>
        <n v="138325.11000000002"/>
        <n v="-1021752.62"/>
        <n v="-51028.840000000004"/>
        <n v="-100486.84"/>
        <n v="2551142.34"/>
        <n v="-1238188"/>
        <n v="-36256"/>
        <n v="-38397"/>
        <n v="555489"/>
        <n v="-245018"/>
        <n v="549516"/>
        <n v="943937"/>
        <n v="-2284998"/>
        <n v="497043"/>
        <n v="470813"/>
        <n v="2330322"/>
        <n v="593605"/>
        <n v="25308.32"/>
        <n v="29050.45"/>
        <n v="-360983.89"/>
        <n v="36492.99"/>
        <n v="-36336.51"/>
        <n v="-66865.97"/>
        <n v="937670.24"/>
        <n v="-1308970.56"/>
        <n v="373795.7"/>
        <n v="1842439.88"/>
        <n v="1311979.74"/>
        <n v="2234405.9499999997"/>
        <n v="-2177.83"/>
        <n v="-436703.31000000006"/>
        <n v="-98335.260000000009"/>
        <n v="46636.57"/>
        <n v="163054.88999999998"/>
        <n v="-519789.37"/>
        <n v="-11829.12"/>
        <n v="77453.899999999994"/>
        <n v="-469005.9"/>
        <n v="688754.38"/>
        <n v="4250.6400000000003"/>
        <n v="-2900.07"/>
        <n v="1515.78"/>
        <n v="-2854.4"/>
        <n v="4041.5"/>
        <n v="-118439.07"/>
        <n v="146123.06"/>
        <n v="-68208.649999999994"/>
        <n v="97376.069999999992"/>
        <n v="-2804.4700000000003"/>
        <n v="-57471.69"/>
        <n v="200731.61"/>
        <n v="1600.3"/>
        <n v="-976.75"/>
        <n v="-8688.58"/>
        <n v="41602.589999999997"/>
        <n v="-56979.43"/>
        <n v="39576.28"/>
        <n v="-28302.43"/>
        <n v="-2267.9699999999998"/>
        <n v="-1764.83"/>
        <n v="-162082.42000000001"/>
        <n v="125652.49"/>
        <n v="103182.45000000001"/>
        <n v="43214.819999999949"/>
        <n v="109221"/>
        <n v="23074.01"/>
        <n v="-844029.69"/>
        <n v="332981.71000000002"/>
        <n v="-1117675.73"/>
        <n v="686518.14"/>
        <n v="235743.43000000002"/>
        <n v="-3193903.57"/>
        <n v="4045487.46"/>
        <n v="6447"/>
        <n v="-587695"/>
        <n v="655494"/>
        <n v="160712"/>
        <n v="-430105"/>
        <n v="656984"/>
        <n v="286376"/>
        <n v="337808"/>
        <n v="673181"/>
        <n v="15908.47"/>
        <n v="-194152.22999999998"/>
        <n v="173383.34"/>
        <n v="-412897.55"/>
        <n v="-821042.02"/>
        <n v="-370688.56"/>
        <n v="282085.64"/>
        <n v="-183942.95"/>
        <n v="-188192.66999999998"/>
        <n v="2193108.46"/>
        <n v="60012.32"/>
        <n v="-224302.11"/>
        <n v="-658481.51"/>
        <n v="-145677.05000000002"/>
        <n v="-1830762.95"/>
        <n v="831293.78"/>
        <n v="299342.61000000004"/>
        <n v="-1591902.58"/>
        <n v="3150114.33"/>
        <n v="22988"/>
        <n v="828890"/>
        <n v="86333"/>
        <n v="383248"/>
        <n v="211575"/>
        <n v="-786502"/>
        <n v="203746"/>
        <n v="-1117176"/>
        <n v="-686242"/>
        <n v="-306958"/>
        <n v="575077"/>
        <n v="2760622"/>
        <n v="40110"/>
        <n v="-789"/>
        <n v="5448"/>
        <n v="-33119"/>
        <n v="-51103"/>
        <n v="1034912"/>
        <n v="738897"/>
        <n v="-424208"/>
        <n v="436846"/>
        <n v="254176"/>
        <n v="-1662983"/>
        <n v="6799864"/>
        <n v="367.19"/>
        <n v="52537.900000000023"/>
        <n v="-11552.970000000001"/>
        <n v="116046.40999999999"/>
        <n v="675425.1"/>
        <n v="-1589315.5"/>
        <n v="223438.97"/>
        <n v="87078.36"/>
        <n v="251572.04"/>
        <n v="1394834.3599999999"/>
        <n v="17570.189999999999"/>
        <n v="-0.05"/>
        <n v="-5543.03"/>
        <n v="-1680219.5"/>
        <n v="118716.44"/>
        <n v="-2025564.3699999999"/>
        <n v="381049.51"/>
        <n v="1270970.5599999998"/>
        <n v="-36954.17"/>
        <n v="1286711.02"/>
        <n v="24326.61"/>
        <n v="1435.67"/>
        <n v="1318"/>
        <n v="125718.99"/>
        <n v="-219335.94999999998"/>
        <n v="-988869.68"/>
        <n v="874192.5"/>
        <n v="73446.319999999992"/>
        <n v="-2821456.71"/>
        <n v="3034421.6"/>
        <n v="8190.3799999999992"/>
        <n v="16373.990000000002"/>
        <n v="16996.14"/>
        <n v="12263.91"/>
        <n v="921.48000000000013"/>
        <n v="-2076.85"/>
        <n v="424005.5"/>
        <n v="-512416.18"/>
        <n v="-3025.83"/>
        <n v="-48233.27"/>
        <n v="-51195.53"/>
        <n v="414961.36"/>
        <n v="913.66"/>
        <n v="-4009"/>
        <n v="16208.05"/>
        <n v="-22539"/>
        <n v="108872.07"/>
        <n v="-43685.700000000004"/>
        <n v="6797.09"/>
        <n v="-3300.1400000000003"/>
        <n v="-58047.229999999996"/>
        <n v="-3255.6"/>
        <n v="3173.98"/>
        <n v="41102.54"/>
        <n v="2891.84"/>
        <n v="42333.67"/>
        <n v="-45041.81"/>
        <n v="54479.18"/>
        <n v="-164314.37"/>
        <n v="52367.619999999995"/>
        <n v="-3638.54"/>
        <n v="-288358.17"/>
        <n v="633921.31999999995"/>
        <n v="14945.44"/>
        <n v="-126312.37"/>
        <n v="36573"/>
        <n v="-134005"/>
        <n v="-701521.07"/>
        <n v="238434.88"/>
        <n v="-650126.14"/>
        <n v="525193.03"/>
        <n v="99443.69"/>
        <n v="-57764.66"/>
        <n v="1959764.68"/>
        <n v="-70432.52"/>
        <n v="-2769365.1900000004"/>
        <n v="-2582.37"/>
        <n v="-343080.43000000005"/>
        <n v="1774413.13"/>
        <n v="-5943118.46"/>
        <n v="5931869.2600000007"/>
        <n v="3011101.0700000003"/>
        <n v="-2377716.04"/>
        <n v="11301504"/>
        <n v="1300.47"/>
        <n v="-233640.12"/>
        <n v="-65289.62"/>
        <n v="23811.06"/>
        <n v="24306.45"/>
        <n v="-157917.99"/>
        <n v="161340.94999999998"/>
        <n v="62282.54"/>
        <n v="-71923.05"/>
        <n v="134528.53"/>
        <n v="95510"/>
        <n v="-10880.8"/>
        <n v="-10880.14"/>
        <n v="7318.4"/>
        <n v="-10437.75"/>
        <n v="15454.649999999994"/>
        <n v="721577.38"/>
        <n v="-6751907.7400000002"/>
        <n v="-247523"/>
        <n v="-6046377"/>
        <n v="3968679"/>
        <n v="1466544"/>
        <n v="629121"/>
        <n v="10272451"/>
        <n v="1039.5"/>
        <n v="10990.900000000001"/>
        <n v="158.05000000000001"/>
        <n v="-394.41"/>
        <n v="-16184.800000000001"/>
        <n v="28866.25"/>
        <n v="-342539.58"/>
        <n v="-295053.12"/>
        <n v="131578.34"/>
        <n v="11657.22"/>
        <n v="-504858.33"/>
        <n v="486967.69"/>
        <n v="7266.44"/>
        <n v="367676.17000000004"/>
        <n v="-481955.89"/>
        <n v="1150630.0900000001"/>
        <n v="3257.5"/>
        <n v="-605508.97"/>
        <n v="344024.06"/>
        <n v="-214357.33"/>
        <n v="-230239.99000000002"/>
        <n v="-200566.31"/>
        <n v="653431.18999999994"/>
        <n v="-513506.86000000004"/>
        <n v="40252.589999999997"/>
        <n v="-242396.54"/>
        <n v="-257752.08000000002"/>
        <n v="-1412146.32"/>
        <n v="1173715.3899999999"/>
        <n v="-649418.98"/>
        <n v="-1933281.39"/>
        <n v="-1502980.05"/>
        <n v="-877582.05"/>
        <n v="3627729.52"/>
        <n v="-1806.01"/>
        <n v="361.46999999999997"/>
        <n v="345.87"/>
        <n v="3818.7200000000003"/>
        <n v="16206.25"/>
        <n v="108149.93"/>
        <n v="-566187.94999999995"/>
        <n v="-1019189.2999999999"/>
        <n v="-419100.82"/>
        <n v="-994975.95"/>
        <n v="-185887.06"/>
        <n v="417453.06"/>
        <n v="32255.370000000003"/>
        <n v="-250274.72"/>
        <n v="-89544.239999999991"/>
        <n v="-1552606.57"/>
        <n v="-1173743.52"/>
        <n v="1067006.9000000001"/>
        <n v="652301.41"/>
        <n v="-1437447.41"/>
        <n v="3311513.4499999997"/>
        <n v="-16970"/>
        <n v="140451.16999999998"/>
        <n v="-219286.53"/>
        <n v="832295.36"/>
        <n v="634561"/>
        <n v="-1383071"/>
        <n v="1669505"/>
        <n v="892558"/>
        <n v="-1308321"/>
        <n v="2206923"/>
        <n v="42402.07"/>
        <n v="99135.66"/>
        <n v="-480.14000000000033"/>
        <n v="883601.82000000007"/>
        <n v="-1657739.42"/>
        <n v="295225.44"/>
        <n v="90432.45"/>
        <n v="4506837.42"/>
        <n v="-3022170.86"/>
        <n v="2176.0500000000002"/>
        <n v="2614.41"/>
        <n v="4654.9000000000015"/>
        <n v="102677.95999999999"/>
        <n v="-22426.73"/>
        <n v="139394.93"/>
        <n v="-257934.57"/>
        <n v="3339.68"/>
        <n v="-13316.210000000001"/>
        <n v="-83185.37"/>
        <n v="84165.81"/>
        <n v="6053.33"/>
        <n v="-64302.400000000009"/>
        <n v="23323.510000000002"/>
        <n v="-19915.18"/>
        <n v="-208758.94"/>
        <n v="62037.210000000006"/>
        <n v="16246.810000000001"/>
        <n v="-1561764.27"/>
        <n v="2162720.2100000004"/>
        <n v="2492.34"/>
        <n v="-18121.13"/>
        <n v="31264.760000000002"/>
        <n v="-19499.75"/>
        <n v="488086.17"/>
        <n v="-181972.93"/>
        <n v="107686.83"/>
        <n v="49719.630000000005"/>
        <n v="-224807.07"/>
        <n v="445739.95"/>
        <n v="3870"/>
        <n v="-19543"/>
        <n v="-385237"/>
        <n v="399004"/>
        <n v="-1109677"/>
        <n v="57792"/>
        <n v="-51493"/>
        <n v="271738"/>
        <n v="932043"/>
        <n v="11508"/>
        <n v="655834"/>
        <n v="-3229367"/>
        <n v="6986528"/>
        <n v="-3213271"/>
        <n v="1589555"/>
        <n v="2050318"/>
        <n v="-11.440000000000001"/>
        <n v="-15401.59"/>
        <n v="-130104.12000000001"/>
        <n v="-184125.02000000002"/>
        <n v="-38330.26"/>
        <n v="26287.260000000002"/>
        <n v="10716.16"/>
        <n v="-13710.02"/>
        <n v="293781.14"/>
        <n v="-109637.8"/>
        <n v="-29.35"/>
        <n v="-87519.83"/>
        <n v="-4267257.4400000004"/>
        <n v="-86832.55"/>
        <n v="317149.51999999996"/>
        <n v="-3385077.9200000004"/>
        <n v="1791328.01"/>
        <n v="173836.65"/>
        <n v="-6162624.0099999998"/>
        <n v="11235986.65"/>
        <n v="28470.039999999997"/>
        <n v="804779.04"/>
        <n v="2173.1"/>
        <n v="-520002.58"/>
        <n v="149250.62999999998"/>
        <n v="-242517.91999999998"/>
        <n v="-484300.95"/>
        <n v="952508.92"/>
        <n v="2435.35"/>
        <n v="758.0200000000001"/>
        <n v="-18286.47"/>
        <n v="206082.29"/>
        <n v="-97581.599999999991"/>
        <n v="-152945.06"/>
        <n v="15858.85"/>
        <n v="22347.15"/>
        <n v="-227880.46"/>
        <n v="434522.13"/>
        <n v="82729.7"/>
        <n v="-298342.15000000002"/>
        <n v="-31216.439999999944"/>
        <n v="47328.149999999994"/>
        <n v="-7531481.0800000001"/>
        <n v="2361277.0100000002"/>
        <n v="1523484.6600000001"/>
        <n v="-457492.81"/>
        <n v="9646837.4900000002"/>
        <n v="9923"/>
        <n v="84906"/>
        <n v="-44775"/>
        <n v="610819"/>
        <n v="940523"/>
        <n v="-827220"/>
        <n v="-269072"/>
        <n v="2290341"/>
        <n v="1911943"/>
        <n v="-687620"/>
        <n v="51769.39"/>
        <n v="-270622.98"/>
        <n v="-753278.1"/>
        <n v="-81885.98"/>
        <n v="186968.67"/>
        <n v="-467930.88999999996"/>
        <n v="167241.42000000001"/>
        <n v="479000.94"/>
        <n v="427412.76999999996"/>
        <n v="2332.4499999999998"/>
        <n v="-61560.48000000004"/>
        <n v="47685.18"/>
        <n v="-62881.54"/>
        <n v="39975.369999999995"/>
        <n v="-128608.55"/>
        <n v="210296.89"/>
        <n v="-182758.05"/>
        <n v="290302.15999999997"/>
        <n v="97380.21"/>
        <n v="-93999.97"/>
        <n v="592969.61"/>
        <n v="241002.85"/>
        <n v="-681736.59"/>
        <n v="-920000.3899999999"/>
        <n v="-151626.1"/>
        <n v="40263.879999999997"/>
        <n v="1728590.6199999999"/>
        <n v="-108421019.67"/>
        <n v="62266248.93"/>
        <n v="29067376.140000001"/>
        <n v="-18770687"/>
        <n v="88291117.25"/>
        <n v="5191.7599999999993"/>
        <n v="-18410.54"/>
        <n v="-27203.8"/>
        <n v="24574.030000000002"/>
        <n v="-25669.74"/>
        <n v="123493.43999999999"/>
        <n v="-251033.56"/>
        <n v="28900.48"/>
        <n v="-1351.64"/>
        <n v="285514.34999999998"/>
        <n v="207805.99000000002"/>
        <n v="4597.7299999999996"/>
        <n v="5866.0499999999956"/>
        <n v="-17933.02"/>
        <n v="23543.54"/>
        <n v="91736.59"/>
        <n v="226992.18000000002"/>
        <n v="-533397.86"/>
        <n v="352505"/>
        <n v="152989.08000000002"/>
        <n v="544668.79999999993"/>
        <n v="1045595.85"/>
        <n v="12248.19"/>
        <n v="126119.23999999999"/>
        <n v="-10584.449999999997"/>
        <n v="34234.639999999999"/>
        <n v="-25449.510000000002"/>
        <n v="-967604.51"/>
        <n v="64098.1"/>
        <n v="-50943.310000000005"/>
        <n v="-250877.93"/>
        <n v="-427976.57999999996"/>
        <n v="47180.07"/>
        <n v="-1782199.26"/>
        <n v="-388953.45"/>
        <n v="-763196.84"/>
        <n v="38414.749999999993"/>
        <n v="-6470121.7200000007"/>
        <n v="-1553018.1600000001"/>
        <n v="-1758335.1199999999"/>
        <n v="-4632941.6899999995"/>
        <n v="12176288.58"/>
        <n v="18411.650000000001"/>
        <n v="-3869.38"/>
        <n v="-17122.86"/>
        <n v="174794.56000000006"/>
        <n v="-37355.599999999999"/>
        <n v="-301109.73"/>
        <n v="28147.07"/>
        <n v="-366812.14"/>
        <n v="225407.38"/>
        <n v="253934.97"/>
        <n v="89935.58"/>
        <n v="1352525.1199999999"/>
        <n v="14033.47"/>
        <n v="-56321"/>
        <n v="1640"/>
        <n v="220682.5"/>
        <n v="-2401760.0699999998"/>
        <n v="418836.83"/>
        <n v="110903.41"/>
        <n v="390704.54000000004"/>
        <n v="2495939.0299999998"/>
        <n v="961"/>
        <n v="3618"/>
        <n v="161011"/>
        <n v="-49552"/>
        <n v="43112"/>
        <n v="-1521"/>
        <n v="-102345"/>
        <n v="370213"/>
        <n v="22620"/>
        <n v="-31174"/>
        <n v="-45051"/>
        <n v="-34278"/>
        <n v="529524"/>
        <n v="-2184153"/>
        <n v="878628"/>
        <n v="383422"/>
        <n v="839383"/>
        <n v="3942042"/>
        <n v="1532.1100000000001"/>
        <n v="2019.75"/>
        <n v="101074.16"/>
        <n v="55132.05"/>
        <n v="-79665.8"/>
        <n v="2551.8000000000002"/>
        <n v="-882.92000000000007"/>
        <n v="1724.45"/>
        <n v="29054.07"/>
        <n v="-5751.2300000000005"/>
        <n v="14.96"/>
        <n v="-792.34"/>
        <n v="-13736.25"/>
        <n v="29335.91"/>
        <n v="44668.2"/>
        <n v="-170236.08"/>
        <n v="-497750.37"/>
        <n v="69090.73"/>
        <n v="20134.939999999999"/>
        <n v="-624355.74"/>
        <n v="1484183.8399999999"/>
        <n v="-1951.56"/>
        <n v="-1513.6"/>
        <n v="66640.359999999986"/>
        <n v="177327.34"/>
        <n v="-274809"/>
        <n v="-58925.58"/>
        <n v="-17055.37"/>
        <n v="-40709.65"/>
        <n v="345811.36"/>
        <n v="4875.12"/>
        <n v="-98055.96"/>
        <n v="-2116.2300000000032"/>
        <n v="20772.919999999998"/>
        <n v="-1050014.81"/>
        <n v="295845.5"/>
        <n v="477861.39"/>
        <n v="-514658.99"/>
        <n v="794032.34"/>
        <n v="6697"/>
        <n v="-99204"/>
        <n v="220120"/>
        <n v="-63773"/>
        <n v="168858"/>
        <n v="-782760"/>
        <n v="-234585"/>
        <n v="-34530"/>
        <n v="-31519"/>
        <n v="354095"/>
        <n v="-41894.9"/>
        <n v="72324.009999999995"/>
        <n v="182341.38"/>
        <n v="765959.82"/>
        <n v="-10282253.649999999"/>
        <n v="2315959.9300000002"/>
        <n v="2421109.0100000002"/>
        <n v="-3799415.03"/>
        <n v="9625919.0800000001"/>
        <n v="10931.92"/>
        <n v="129433.68999999997"/>
        <n v="-11760.240000000005"/>
        <n v="26989.090000000004"/>
        <n v="33671.85"/>
        <n v="-1929223.82"/>
        <n v="35327.47"/>
        <n v="-26803.370000000003"/>
        <n v="-1699674.7"/>
        <n v="423244.7"/>
        <n v="-298.27"/>
        <n v="17758.97"/>
        <n v="338184.29"/>
        <n v="43235.340000000004"/>
        <n v="-912472.80999999994"/>
        <n v="-76016.340000000011"/>
        <n v="108830.38"/>
        <n v="-369096.42000000004"/>
        <n v="1462962.53"/>
        <n v="-31552.55"/>
        <n v="-21761.599999999999"/>
        <n v="7390.3899999999994"/>
        <n v="375.86"/>
        <n v="164622.66"/>
        <n v="-296759.71999999997"/>
        <n v="1634295.4000000001"/>
        <n v="-22147696.189999998"/>
        <n v="1215474.1200000001"/>
        <n v="2479258.34"/>
        <n v="330320.09999999998"/>
        <n v="16151048.310000001"/>
        <n v="-185"/>
        <n v="3251"/>
        <n v="-20518"/>
        <n v="-190536"/>
        <n v="29352"/>
        <n v="5768"/>
        <n v="-338442"/>
        <n v="627538"/>
        <n v="-9052.2099999999991"/>
        <n v="286.74"/>
        <n v="263.94"/>
        <n v="-614.80999999999995"/>
        <n v="-198010.41"/>
        <n v="-55642.84"/>
        <n v="-2020892.37"/>
        <n v="385555.63"/>
        <n v="159271.69"/>
        <n v="-2846026.8000000003"/>
        <n v="3200642.45"/>
        <n v="81585.58"/>
        <n v="34017.229999999981"/>
        <n v="110781.48000000001"/>
        <n v="36030.78"/>
        <n v="15865.469999999998"/>
        <n v="748403.58"/>
        <n v="-4045917.68"/>
        <n v="572023.1"/>
        <n v="216081.53"/>
        <n v="1593142.52"/>
        <n v="1539908.78"/>
        <n v="-146756.38999999998"/>
        <n v="-2008488.25"/>
        <n v="-394856.15"/>
        <n v="-658593.87"/>
        <n v="222456.60000000003"/>
        <n v="-20045804.32"/>
        <n v="-1636493.36"/>
        <n v="-1611487.27"/>
        <n v="-6478074.3599999994"/>
        <n v="5318619.72"/>
        <n v="-16942.22"/>
        <n v="-226813.77"/>
        <n v="-1359081.3"/>
        <n v="2705294.39"/>
        <n v="116846.77"/>
        <n v="-4605940.58"/>
        <n v="986452.94"/>
        <n v="952225.05999999994"/>
        <n v="-1124140.95"/>
        <n v="-467088.38999999996"/>
        <n v="-12077.75"/>
        <n v="56204.590000000026"/>
        <n v="-12151.82"/>
        <n v="98636.609999999986"/>
        <n v="514186.36000000004"/>
        <n v="605510.58000000007"/>
        <n v="-758744.72"/>
        <n v="-16006.42"/>
        <n v="71476.350000000006"/>
        <n v="-2961237.21"/>
        <n v="2821147.59"/>
        <n v="3929"/>
        <n v="-89386.01"/>
        <n v="-20925.75"/>
        <n v="-14420.24"/>
        <n v="-391016"/>
        <n v="96383"/>
        <n v="12755"/>
        <n v="-144751"/>
        <n v="335277"/>
        <n v="-674.51"/>
        <n v="3812.34"/>
        <n v="110592"/>
        <n v="68163.320000000007"/>
        <n v="-73326.61"/>
        <n v="4832.21"/>
        <n v="19404.650000000001"/>
        <n v="-23101.68"/>
        <n v="29402.06"/>
        <n v="-5417.21"/>
        <n v="1918.77"/>
        <n v="252053.87"/>
        <n v="-303032.34000000003"/>
        <n v="25367.690000000002"/>
        <n v="-993353.99"/>
        <n v="-9917.25"/>
        <n v="148407.69"/>
        <n v="-1975717.42"/>
        <n v="2893167.44"/>
        <n v="-2131.3100000000004"/>
        <n v="1357043.3"/>
        <n v="0.28000000000000003"/>
        <n v="1234.69"/>
        <n v="683372.76"/>
        <n v="-379630.73000000004"/>
        <n v="-30963.98"/>
        <n v="-71401.98"/>
        <n v="213201.91"/>
        <n v="250829.87"/>
        <n v="-98267.06"/>
        <n v="-2793657.7399999998"/>
        <n v="-2512.36"/>
        <n v="-351385.26"/>
        <n v="3346497.73"/>
        <n v="-20091963.420000002"/>
        <n v="4435565.2299999995"/>
        <n v="3642727.95"/>
        <n v="-1049175.8499999999"/>
        <n v="16332098.75"/>
        <n v="-3608.56"/>
        <n v="-63129.19000000001"/>
        <n v="40190.03"/>
        <n v="14252.3"/>
        <n v="114289.29999999999"/>
        <n v="282375.42000000004"/>
        <n v="-393291.31"/>
        <n v="72813.23000000001"/>
        <n v="70420.819999999992"/>
        <n v="92766.63"/>
        <n v="655152.21000000008"/>
        <n v="-134.23000000000002"/>
        <n v="-42.07"/>
        <n v="-589.84"/>
        <n v="-1204.47"/>
        <n v="4041.1000000000004"/>
        <n v="2203.36"/>
        <n v="459037.15"/>
        <n v="86953.919999999998"/>
        <n v="-195889.65"/>
        <n v="-223231.15000000002"/>
        <n v="63126.54"/>
        <n v="-243887.11000000002"/>
        <n v="257311.54"/>
        <n v="-1850.49"/>
        <n v="1209.6300000000001"/>
        <n v="-9645.43"/>
        <n v="-2400.2399999999998"/>
        <n v="-2102.58"/>
        <n v="-50394.759999999995"/>
        <n v="4485.71"/>
        <n v="-22731.11"/>
        <n v="32825.08"/>
        <n v="94363"/>
        <n v="-31628.179999999997"/>
        <n v="177153.64"/>
        <n v="-31359.5"/>
        <n v="-175850.55000000005"/>
        <n v="249524.54"/>
        <n v="579415.11"/>
        <n v="-2759401.03"/>
        <n v="336882.92"/>
        <n v="-400001.38999999996"/>
        <n v="-4726426.53"/>
        <n v="2862341.7399999998"/>
        <n v="1161.73"/>
        <n v="10227.970000000001"/>
        <n v="-35788.409999999996"/>
        <n v="-63043.960000000006"/>
        <n v="15631.57"/>
        <n v="18406.830000000002"/>
        <n v="-48182.05"/>
        <n v="102398.15000000001"/>
        <n v="-120154.47"/>
        <n v="-37.4"/>
        <n v="-193640.94"/>
        <n v="-383282.73"/>
        <n v="406316.58"/>
        <n v="-8373943.9299999997"/>
        <n v="-488484.76"/>
        <n v="426772.95999999996"/>
        <n v="-5375094.1699999999"/>
        <n v="9529950.2600000016"/>
        <n v="-268.3"/>
        <n v="138668.26"/>
        <n v="-4773.1900000000005"/>
        <n v="-19142.550000000003"/>
        <n v="14469.99"/>
        <n v="110948.95999999999"/>
        <n v="-46109.07"/>
        <n v="-7590.45"/>
        <n v="-1255.54"/>
        <n v="-216237.30000000002"/>
        <n v="73138.58"/>
        <n v="-9965.27"/>
        <n v="5565128.3499999996"/>
        <n v="-1963298.98"/>
        <n v="1560416.0899999999"/>
        <n v="-647089.21"/>
        <n v="770060.52"/>
        <n v="-210451.86000000002"/>
        <n v="-7710"/>
        <n v="95989"/>
        <n v="1127158"/>
        <n v="874609"/>
        <n v="-753295"/>
        <n v="-70689"/>
        <n v="469037"/>
        <n v="1469879"/>
        <n v="-1168159"/>
        <n v="140568.24"/>
        <n v="-730562.55"/>
        <n v="-902906.72"/>
        <n v="-150318.31"/>
        <n v="41402.829999999994"/>
        <n v="2198398.04"/>
        <n v="-156333490.68000001"/>
        <n v="69472635.519999996"/>
        <n v="36894012.990000002"/>
        <n v="-22246709.239999998"/>
        <n v="97731157.150000006"/>
        <n v="-3247.25"/>
        <n v="1118.4000000000001"/>
        <n v="-998.24"/>
        <n v="210913.24000000002"/>
        <n v="25710.41"/>
        <n v="-194805.06"/>
        <n v="-398503.45"/>
        <n v="-34147.61"/>
        <n v="-18176.73"/>
        <n v="-1669595.51"/>
        <n v="2256325.9700000002"/>
        <n v="-33836"/>
        <n v="142812"/>
        <n v="-222890"/>
        <n v="145260"/>
        <n v="1031977"/>
        <n v="-1873807"/>
        <n v="1442952"/>
        <n v="716211"/>
        <n v="-2975366"/>
        <n v="2393912"/>
        <n v="-39144"/>
        <n v="-38872"/>
        <n v="558073"/>
        <n v="-249781"/>
        <n v="-154918"/>
        <n v="1256896"/>
        <n v="785036"/>
        <n v="-5110954"/>
        <n v="-283657"/>
        <n v="600776"/>
        <n v="-3570465"/>
        <n v="4786536"/>
        <n v="-8970.5500000000011"/>
        <n v="-16.3"/>
        <n v="177712.16999999998"/>
        <n v="-88335.819999999992"/>
        <n v="-15688.25"/>
        <n v="186703.49"/>
        <n v="-357943.47000000003"/>
        <n v="31310.15"/>
        <n v="-91850.319999999992"/>
        <n v="215440.47999999998"/>
        <n v="-66940.62"/>
        <n v="48244.84"/>
        <n v="-497040.37"/>
        <n v="328037.76000000001"/>
        <n v="-1592312.3099999998"/>
        <n v="113942.62"/>
        <n v="728990.84000000008"/>
        <n v="517900.81"/>
        <n v="-3749.83"/>
        <n v="-436987.86"/>
        <n v="-98873.75"/>
        <n v="47247.630000000005"/>
        <n v="359635.76"/>
        <n v="-753720.03"/>
        <n v="-38749.51"/>
        <n v="39045.009999999995"/>
        <n v="-653685.91"/>
        <n v="871090.53"/>
        <n v="-31025.47"/>
        <n v="782678.14"/>
        <n v="-96025.089999999982"/>
        <n v="-3766735.8000000003"/>
        <n v="-920342.06"/>
        <n v="254803.6"/>
        <n v="3250093.0999999996"/>
        <n v="-815839.49"/>
        <n v="5598.25"/>
        <n v="-10450"/>
        <n v="5080"/>
        <n v="-13920.810000000001"/>
        <n v="441172.61000000004"/>
        <n v="3316.34"/>
        <n v="-96981.609999999986"/>
        <n v="924255.64"/>
        <n v="653875.45000000007"/>
        <n v="-692615.46000000008"/>
        <n v="-265430.69"/>
        <n v="-162306.15"/>
        <n v="879029.96"/>
        <n v="-1550984.23"/>
        <n v="2521.0700000000002"/>
        <n v="-79546.47"/>
        <n v="-103594.01999999999"/>
        <n v="77102.78"/>
        <n v="-128444.98999999999"/>
        <n v="21227.98"/>
        <n v="12116.94"/>
        <n v="6013.7499999999991"/>
        <n v="121985.78"/>
        <n v="6640.8200000000006"/>
        <n v="-73926.709999999992"/>
        <n v="53125.41"/>
        <n v="55204.330000000016"/>
        <n v="797193.03"/>
        <n v="-1867628.78"/>
        <n v="-163473.94"/>
        <n v="-33956.92"/>
        <n v="698807.26"/>
        <n v="797481.08000000007"/>
        <n v="1797.73"/>
        <n v="3710.74"/>
        <n v="35664.549999999996"/>
        <n v="29288.71"/>
        <n v="192083.5"/>
        <n v="-293581.24"/>
        <n v="-47186.37"/>
        <n v="-12551.3"/>
        <n v="-197544.65"/>
        <n v="505326.12"/>
        <n v="31076.51"/>
        <n v="2265428.88"/>
        <n v="186702.07999999999"/>
        <n v="-1072808.8599999999"/>
        <n v="565951.74"/>
        <n v="201358.4"/>
        <n v="-1171385.0399999998"/>
        <n v="248393.78"/>
        <n v="285961.03999999998"/>
        <n v="20458982.439999998"/>
        <n v="4783244.16"/>
        <n v="-52852651.659999996"/>
        <n v="15499395.01"/>
        <n v="52792617.090000004"/>
        <n v="33289969.760000002"/>
        <n v="59136512.899999999"/>
        <n v="-7431.02"/>
        <n v="-16022.81"/>
        <n v="8294.130000000001"/>
        <n v="123753"/>
        <n v="500729.87"/>
        <n v="-458098.49000000005"/>
        <n v="19794.759999999998"/>
        <n v="64052.5"/>
        <n v="-30853.53"/>
        <n v="426283.41"/>
        <n v="-16332.27"/>
        <n v="-259167"/>
        <n v="1211905.52"/>
        <n v="577587.56999999995"/>
        <n v="-1105094.3"/>
        <n v="-138033.51999999999"/>
        <n v="-65393.919999999998"/>
        <n v="-307404.17"/>
        <n v="981400.63"/>
        <n v="-57703.02"/>
        <n v="-2136.04"/>
        <n v="33.459999999999994"/>
        <n v="-0.73"/>
        <n v="-15987.850000000035"/>
        <n v="685230.05999999994"/>
        <n v="185220.77"/>
        <n v="-3555675.69"/>
        <n v="-777706.79999999993"/>
        <n v="-137566.51999999999"/>
        <n v="-1754876.6400000001"/>
        <n v="2974213.69"/>
        <n v="-10232.220000000001"/>
        <n v="30916.219999999994"/>
        <n v="93616.45"/>
        <n v="202124.12"/>
        <n v="408115.48000000004"/>
        <n v="-521150.09"/>
        <n v="-5032.24"/>
        <n v="25144.329999999998"/>
        <n v="-325605.25"/>
        <n v="809216.83000000007"/>
        <n v="-9923.15"/>
        <n v="-499566.02"/>
        <n v="95933.04"/>
        <n v="-12128.879999999997"/>
        <n v="507369.54"/>
        <n v="258407.94"/>
        <n v="-136443.25999999998"/>
        <n v="-899.85000000000014"/>
        <n v="-294989.84999999998"/>
        <n v="-1185767.6499999999"/>
        <n v="566981.20000000007"/>
        <n v="550"/>
        <n v="-840.85"/>
        <n v="98119.76999999999"/>
        <n v="156.27000000000001"/>
        <n v="-61682.359999999986"/>
        <n v="54117.78"/>
        <n v="-100999.26999999999"/>
        <n v="5861.74"/>
        <n v="12759.79"/>
        <n v="-5716.1100000000006"/>
        <n v="113785.76000000001"/>
        <n v="-39.08"/>
        <n v="19446.349999999999"/>
        <n v="-417.06999999999243"/>
        <n v="112.09000000000015"/>
        <n v="7961.8700000000008"/>
        <n v="-15253.26"/>
        <n v="108177.62999999999"/>
        <n v="-22189.05"/>
        <n v="10735.320000000002"/>
        <n v="9901.18"/>
        <n v="-7745.66"/>
        <n v="79580.639999999999"/>
        <n v="-760.01"/>
        <n v="42765.89"/>
        <n v="-19801.849999999999"/>
        <n v="65369.83"/>
        <n v="62823.240000000005"/>
        <n v="-207664.91999999998"/>
        <n v="32809.370000000003"/>
        <n v="53466.239999999998"/>
        <n v="-142089.16999999998"/>
        <n v="166151.25999999998"/>
        <n v="11"/>
        <n v="-19046"/>
        <n v="26410"/>
        <n v="886982"/>
        <n v="-2030932"/>
        <n v="66155"/>
        <n v="53851"/>
        <n v="145760"/>
        <n v="1131184"/>
        <n v="-6517.57"/>
        <n v="4901.38"/>
        <n v="-64132.2"/>
        <n v="-7072.5"/>
        <n v="695318.46"/>
        <n v="1787675.01"/>
        <n v="-1814540.45"/>
        <n v="-339980.94"/>
        <n v="501553.91"/>
        <n v="244604.79999999999"/>
        <n v="1216362.25"/>
        <n v="-7391"/>
        <n v="-205"/>
        <n v="654307"/>
        <n v="74320"/>
        <n v="-1958230"/>
        <n v="437831"/>
        <n v="625412"/>
        <n v="957818"/>
        <n v="2847879"/>
        <n v="-6491.33"/>
        <n v="-289817.87"/>
        <n v="168782.15"/>
        <n v="439250.57"/>
        <n v="836077.34"/>
        <n v="-952496.20000000007"/>
        <n v="-57473.770000000004"/>
        <n v="273733.38"/>
        <n v="-1060669.23"/>
        <n v="4149086.64"/>
        <n v="-3496.3900000000003"/>
        <n v="-278444.90000000002"/>
        <n v="-62858.64"/>
        <n v="-495623.81"/>
        <n v="-208600.84"/>
        <n v="-3197377.22"/>
        <n v="86617.13"/>
        <n v="234952.02000000002"/>
        <n v="-220172.22999999998"/>
        <n v="3870938.2800000003"/>
        <n v="-8086"/>
        <n v="3212"/>
        <n v="416"/>
        <n v="-1372"/>
        <n v="-87876"/>
        <n v="-44921"/>
        <n v="1339484"/>
        <n v="1058953"/>
        <n v="-1205197"/>
        <n v="908766"/>
        <n v="783133"/>
        <n v="-3549526"/>
        <n v="6854125"/>
        <n v="-5164"/>
        <n v="-110321"/>
        <n v="-35926"/>
        <n v="-20002"/>
        <n v="-308925"/>
        <n v="30920"/>
        <n v="-2544345"/>
        <n v="385750"/>
        <n v="104017"/>
        <n v="499783"/>
        <n v="4507124"/>
        <n v="-14295.5"/>
        <n v="-64077.560000000005"/>
        <n v="-186"/>
        <n v="642.13000000000102"/>
        <n v="179586.21999999997"/>
        <n v="-45320.72"/>
        <n v="-545436.86"/>
        <n v="13220.96"/>
        <n v="25997.74"/>
        <n v="-2810325.9499999997"/>
        <n v="3541441.38"/>
        <n v="23747.71"/>
        <n v="-30544.730000000003"/>
        <n v="21986.939999999988"/>
        <n v="-58400.94"/>
        <n v="-2647898.7200000002"/>
        <n v="238600.69"/>
        <n v="-4107368.19"/>
        <n v="1545719.3800000001"/>
        <n v="7885.9900000000007"/>
        <n v="-5594.46"/>
        <n v="-1048439.76"/>
        <n v="260626.16"/>
        <n v="-3600394.45"/>
        <n v="137947.96000000002"/>
        <n v="1223340.5799999998"/>
        <n v="-423150.87"/>
        <n v="1825007.93"/>
        <n v="-4375.3599999999997"/>
        <n v="2.42"/>
        <n v="1.87"/>
        <n v="619.71"/>
        <n v="5505.8600000000151"/>
        <n v="112136.94999999998"/>
        <n v="52111.34"/>
        <n v="-1151100.8899999999"/>
        <n v="-2029307.23"/>
        <n v="-459172.67"/>
        <n v="-664307.84"/>
        <n v="-113093.75"/>
        <n v="2551833.6000000001"/>
        <n v="-19217"/>
        <n v="863337"/>
        <n v="85329"/>
        <n v="393134"/>
        <n v="216857"/>
        <n v="139976"/>
        <n v="-470325"/>
        <n v="208356"/>
        <n v="-2991594"/>
        <n v="-670775"/>
        <n v="-104375"/>
        <n v="-98360"/>
        <n v="4005348"/>
        <n v="380.96000000000004"/>
        <n v="-13367.57"/>
        <n v="-263.35000000000002"/>
        <n v="191.21"/>
        <n v="-25652.33"/>
        <n v="-88183.78"/>
        <n v="98093.53"/>
        <n v="-243190.58"/>
        <n v="304466.98"/>
        <n v="128306.57"/>
        <n v="-36352.81"/>
        <n v="102195.1"/>
        <n v="-4162.34"/>
        <n v="-53844.07"/>
        <n v="196136.15"/>
        <n v="-377409.95"/>
        <n v="171071.14"/>
        <n v="-468423.10000000003"/>
        <n v="92611.62"/>
        <n v="1153238.58"/>
        <n v="1149.78"/>
        <n v="3928.2499999999995"/>
        <n v="104060.88"/>
        <n v="22724.61"/>
        <n v="54892.35"/>
        <n v="90361.659999999989"/>
        <n v="-155942.82999999999"/>
        <n v="-41017.94"/>
        <n v="-15537.73"/>
        <n v="-375707.77999999997"/>
        <n v="185753.84"/>
        <n v="10152.549999999999"/>
        <n v="-83010.5"/>
        <n v="36498"/>
        <n v="49730.8"/>
        <n v="-218321"/>
        <n v="727139.29"/>
        <n v="-2318454.17"/>
        <n v="196773.82"/>
        <n v="41286.480000000003"/>
        <n v="-127770.15"/>
        <n v="2705704.02"/>
        <n v="59013.88"/>
        <n v="-38092.510000000009"/>
        <n v="4801"/>
        <n v="-13878806.649999999"/>
        <n v="2159539.88"/>
        <n v="979113.45"/>
        <n v="-829934.17999999993"/>
        <n v="9266120.3300000001"/>
        <n v="-7037.4500000000007"/>
        <n v="73319"/>
        <n v="-318933.57999999996"/>
        <n v="-744973.12"/>
        <n v="-639587.61"/>
        <n v="656922.02"/>
        <n v="395699.44"/>
        <n v="-1904074.09"/>
        <n v="3328231.2399999998"/>
        <n v="-19638.09"/>
        <n v="27300.319999999949"/>
        <n v="-186801.45"/>
        <n v="-157336.81"/>
        <n v="178898.12"/>
        <n v="-3054099.47"/>
        <n v="-212697.91999999998"/>
        <n v="-181937.44"/>
        <n v="-7416485.6200000001"/>
        <n v="5821718.5800000001"/>
        <n v="-9827.32"/>
        <n v="-244467.18000000002"/>
        <n v="-69617.209999999992"/>
        <n v="532683.88"/>
        <n v="1346688.3299999998"/>
        <n v="1542647.82"/>
        <n v="-1945104.55"/>
        <n v="-972695.59"/>
        <n v="-158564.76"/>
        <n v="-444455.42"/>
        <n v="-743119.6"/>
        <n v="-2472.8200000000002"/>
        <n v="31694.58"/>
        <n v="18042.78"/>
        <n v="-57214.289999999994"/>
        <n v="-48954.79"/>
        <n v="-90972.04"/>
        <n v="-5456.29"/>
        <n v="190348.99"/>
        <n v="476774.56"/>
        <n v="-138253.63999999998"/>
      </sharedItems>
    </cacheField>
    <cacheField name="Account_No2" numFmtId="0" databaseField="0">
      <fieldGroup par="63" base="52">
        <discretePr count="485">
          <x v="0"/>
          <x v="1"/>
          <x v="2"/>
          <x v="3"/>
          <x v="4"/>
          <x v="5"/>
          <x v="6"/>
          <x v="7"/>
          <x v="8"/>
          <x v="9"/>
          <x v="10"/>
          <x v="11"/>
          <x v="12"/>
          <x v="13"/>
          <x v="14"/>
          <x v="15"/>
          <x v="16"/>
          <x v="17"/>
          <x v="18"/>
          <x v="19"/>
          <x v="20"/>
          <x v="21"/>
          <x v="22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35"/>
          <x v="36"/>
          <x v="37"/>
          <x v="38"/>
          <x v="39"/>
          <x v="40"/>
          <x v="41"/>
          <x v="42"/>
          <x v="43"/>
          <x v="44"/>
          <x v="45"/>
          <x v="46"/>
          <x v="47"/>
          <x v="48"/>
          <x v="49"/>
          <x v="50"/>
          <x v="51"/>
          <x v="52"/>
          <x v="53"/>
          <x v="54"/>
          <x v="55"/>
          <x v="56"/>
          <x v="57"/>
          <x v="58"/>
          <x v="59"/>
          <x v="60"/>
          <x v="61"/>
          <x v="62"/>
          <x v="63"/>
          <x v="64"/>
          <x v="65"/>
          <x v="66"/>
          <x v="67"/>
          <x v="68"/>
          <x v="69"/>
          <x v="70"/>
          <x v="71"/>
          <x v="72"/>
          <x v="73"/>
          <x v="74"/>
          <x v="75"/>
          <x v="76"/>
          <x v="77"/>
          <x v="78"/>
          <x v="79"/>
          <x v="80"/>
          <x v="81"/>
          <x v="82"/>
          <x v="83"/>
          <x v="84"/>
          <x v="85"/>
          <x v="86"/>
          <x v="87"/>
          <x v="88"/>
          <x v="89"/>
          <x v="90"/>
          <x v="91"/>
          <x v="92"/>
          <x v="93"/>
          <x v="94"/>
          <x v="95"/>
          <x v="96"/>
          <x v="97"/>
          <x v="98"/>
          <x v="99"/>
          <x v="100"/>
          <x v="101"/>
          <x v="102"/>
          <x v="103"/>
          <x v="104"/>
          <x v="105"/>
          <x v="106"/>
          <x v="107"/>
          <x v="108"/>
          <x v="109"/>
          <x v="110"/>
          <x v="111"/>
          <x v="112"/>
          <x v="113"/>
          <x v="114"/>
          <x v="115"/>
          <x v="116"/>
          <x v="117"/>
          <x v="118"/>
          <x v="119"/>
          <x v="120"/>
          <x v="121"/>
          <x v="122"/>
          <x v="123"/>
          <x v="124"/>
          <x v="125"/>
          <x v="126"/>
          <x v="127"/>
          <x v="128"/>
          <x v="129"/>
          <x v="130"/>
          <x v="131"/>
          <x v="132"/>
          <x v="133"/>
          <x v="134"/>
          <x v="135"/>
          <x v="136"/>
          <x v="137"/>
          <x v="138"/>
          <x v="139"/>
          <x v="140"/>
          <x v="141"/>
          <x v="142"/>
          <x v="143"/>
          <x v="144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198"/>
          <x v="199"/>
          <x v="200"/>
          <x v="201"/>
          <x v="202"/>
          <x v="203"/>
          <x v="204"/>
          <x v="205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61"/>
          <x v="262"/>
          <x v="263"/>
          <x v="264"/>
          <x v="265"/>
          <x v="266"/>
          <x v="267"/>
          <x v="268"/>
          <x v="269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84"/>
          <x v="285"/>
          <x v="286"/>
          <x v="287"/>
          <x v="288"/>
          <x v="289"/>
          <x v="290"/>
          <x v="291"/>
          <x v="292"/>
          <x v="293"/>
          <x v="294"/>
          <x v="295"/>
          <x v="296"/>
          <x v="297"/>
          <x v="298"/>
          <x v="299"/>
          <x v="300"/>
          <x v="301"/>
          <x v="302"/>
          <x v="303"/>
          <x v="304"/>
          <x v="305"/>
          <x v="306"/>
          <x v="307"/>
          <x v="308"/>
          <x v="309"/>
          <x v="310"/>
          <x v="311"/>
          <x v="312"/>
          <x v="313"/>
          <x v="314"/>
          <x v="315"/>
          <x v="316"/>
          <x v="317"/>
          <x v="425"/>
          <x v="425"/>
          <x v="425"/>
          <x v="425"/>
          <x v="425"/>
          <x v="425"/>
          <x v="425"/>
          <x v="425"/>
          <x v="425"/>
          <x v="318"/>
          <x v="425"/>
          <x v="425"/>
          <x v="425"/>
          <x v="319"/>
          <x v="425"/>
          <x v="320"/>
          <x v="425"/>
          <x v="425"/>
          <x v="425"/>
          <x v="425"/>
          <x v="425"/>
          <x v="425"/>
          <x v="425"/>
          <x v="426"/>
          <x v="426"/>
          <x v="426"/>
          <x v="426"/>
          <x v="426"/>
          <x v="426"/>
          <x v="426"/>
          <x v="426"/>
          <x v="426"/>
          <x v="426"/>
          <x v="426"/>
          <x v="426"/>
          <x v="321"/>
          <x v="322"/>
          <x v="323"/>
          <x v="426"/>
          <x v="324"/>
          <x v="325"/>
          <x v="326"/>
          <x v="327"/>
          <x v="328"/>
          <x v="329"/>
          <x v="330"/>
          <x v="331"/>
          <x v="332"/>
          <x v="422"/>
          <x v="422"/>
          <x v="422"/>
          <x v="422"/>
          <x v="422"/>
          <x v="422"/>
          <x v="333"/>
          <x v="422"/>
          <x v="423"/>
          <x v="423"/>
          <x v="334"/>
          <x v="423"/>
          <x v="423"/>
          <x v="335"/>
          <x v="336"/>
          <x v="337"/>
          <x v="338"/>
          <x v="441"/>
          <x v="442"/>
          <x v="443"/>
          <x v="427"/>
          <x v="428"/>
          <x v="429"/>
          <x v="424"/>
          <x v="430"/>
          <x v="431"/>
          <x v="434"/>
          <x v="435"/>
          <x v="339"/>
          <x v="436"/>
          <x v="437"/>
          <x v="439"/>
          <x v="440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356"/>
          <x v="357"/>
          <x v="358"/>
          <x v="359"/>
          <x v="360"/>
          <x v="361"/>
          <x v="362"/>
          <x v="424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32"/>
          <x v="433"/>
          <x v="438"/>
          <x v="413"/>
          <x v="414"/>
          <x v="415"/>
          <x v="416"/>
          <x v="417"/>
          <x v="418"/>
          <x v="419"/>
          <x v="420"/>
          <x v="421"/>
        </discretePr>
        <groupItems count="444">
          <s v="1005"/>
          <s v="1010"/>
          <s v="1020"/>
          <s v="1030"/>
          <s v="1040"/>
          <s v="1060"/>
          <s v="1070"/>
          <s v="1100"/>
          <s v="1102"/>
          <s v="1104"/>
          <s v="1105"/>
          <s v="1110"/>
          <s v="1120"/>
          <s v="1130"/>
          <s v="1140"/>
          <s v="1150"/>
          <s v="1170"/>
          <s v="1180"/>
          <s v="1190"/>
          <s v="1200"/>
          <s v="1210"/>
          <s v="1305"/>
          <s v="1330"/>
          <s v="1340"/>
          <s v="1350"/>
          <s v="1405"/>
          <s v="1408"/>
          <s v="1410"/>
          <s v="1415"/>
          <s v="1425"/>
          <s v="1445"/>
          <s v="1455"/>
          <s v="1460"/>
          <s v="1465"/>
          <s v="1470"/>
          <s v="1475"/>
          <s v="1480"/>
          <s v="1485"/>
          <s v="1490"/>
          <s v="1505"/>
          <s v="1508"/>
          <s v="1510"/>
          <s v="1515"/>
          <s v="1516"/>
          <s v="1518"/>
          <s v="1520"/>
          <s v="1525"/>
          <s v="1530"/>
          <s v="1540"/>
          <s v="1545"/>
          <s v="1548"/>
          <s v="1560"/>
          <s v="1562"/>
          <s v="1563"/>
          <s v="1565"/>
          <s v="1570"/>
          <s v="1571"/>
          <s v="1572"/>
          <s v="1574"/>
          <s v="1580"/>
          <s v="1582"/>
          <s v="1584"/>
          <s v="1586"/>
          <s v="1588"/>
          <s v="1590"/>
          <s v="1592"/>
          <s v="1605"/>
          <s v="1606"/>
          <s v="1608"/>
          <s v="1610"/>
          <s v="1615"/>
          <s v="1616"/>
          <s v="1620"/>
          <s v="1630"/>
          <s v="1635"/>
          <s v="1640"/>
          <s v="1645"/>
          <s v="1650"/>
          <s v="1655"/>
          <s v="1660"/>
          <s v="1665"/>
          <s v="1670"/>
          <s v="1675"/>
          <s v="1680"/>
          <s v="1685"/>
          <s v="1705"/>
          <s v="1706"/>
          <s v="1708"/>
          <s v="1710"/>
          <s v="1715"/>
          <s v="1720"/>
          <s v="1725"/>
          <s v="1730"/>
          <s v="1735"/>
          <s v="1740"/>
          <s v="1745"/>
          <s v="1805"/>
          <s v="1806"/>
          <s v="1808"/>
          <s v="1810"/>
          <s v="1815"/>
          <s v="1820"/>
          <s v="1825"/>
          <s v="1830"/>
          <s v="1835"/>
          <s v="1840"/>
          <s v="1845"/>
          <s v="1850"/>
          <s v="1855"/>
          <s v="1860"/>
          <s v="1865"/>
          <s v="1870"/>
          <s v="1875"/>
          <s v="1905"/>
          <s v="1906"/>
          <s v="1908"/>
          <s v="1910"/>
          <s v="1915"/>
          <s v="1920"/>
          <s v="1925"/>
          <s v="1930"/>
          <s v="1935"/>
          <s v="1940"/>
          <s v="1945"/>
          <s v="1950"/>
          <s v="1955"/>
          <s v="1960"/>
          <s v="1965"/>
          <s v="1970"/>
          <s v="1975"/>
          <s v="1980"/>
          <s v="1985"/>
          <s v="1990"/>
          <s v="1995"/>
          <s v="2005"/>
          <s v="2010"/>
          <s v="2020"/>
          <s v="2030"/>
          <s v="2040"/>
          <s v="2050"/>
          <s v="2055"/>
          <s v="2060"/>
          <s v="2065"/>
          <s v="2070"/>
          <s v="2075"/>
          <s v="2105"/>
          <s v="2120"/>
          <s v="2140"/>
          <s v="2160"/>
          <s v="2180"/>
          <s v="2205"/>
          <s v="2208"/>
          <s v="2210"/>
          <s v="2215"/>
          <s v="2220"/>
          <s v="2225"/>
          <s v="2240"/>
          <s v="2242"/>
          <s v="2250"/>
          <s v="2252"/>
          <s v="2254"/>
          <s v="2256"/>
          <s v="2260"/>
          <s v="2262"/>
          <s v="2264"/>
          <s v="2268"/>
          <s v="2270"/>
          <s v="2272"/>
          <s v="2285"/>
          <s v="2290"/>
          <s v="2292"/>
          <s v="2294"/>
          <s v="2296"/>
          <s v="2305"/>
          <s v="2306"/>
          <s v="2308"/>
          <s v="2310"/>
          <s v="2315"/>
          <s v="2320"/>
          <s v="2325"/>
          <s v="2330"/>
          <s v="2335"/>
          <s v="2340"/>
          <s v="2345"/>
          <s v="2348"/>
          <s v="2350"/>
          <s v="2405"/>
          <s v="2410"/>
          <s v="2415"/>
          <s v="2425"/>
          <s v="2435"/>
          <s v="2505"/>
          <s v="2510"/>
          <s v="2515"/>
          <s v="2520"/>
          <s v="2525"/>
          <s v="2530"/>
          <s v="2550"/>
          <s v="3005"/>
          <s v="3008"/>
          <s v="3010"/>
          <s v="3020"/>
          <s v="3022"/>
          <s v="3026"/>
          <s v="3030"/>
          <s v="3035"/>
          <s v="3040"/>
          <s v="3045"/>
          <s v="3046"/>
          <s v="3047"/>
          <s v="3048"/>
          <s v="3049"/>
          <s v="3055"/>
          <s v="3065"/>
          <s v="4006"/>
          <s v="4010"/>
          <s v="4015"/>
          <s v="4020"/>
          <s v="4025"/>
          <s v="4030"/>
          <s v="4035"/>
          <s v="4040"/>
          <s v="4045"/>
          <s v="4050"/>
          <s v="4055"/>
          <s v="4060"/>
          <s v="4062"/>
          <s v="4064"/>
          <s v="4066"/>
          <s v="4068"/>
          <s v="4080"/>
          <s v="4082"/>
          <s v="4084"/>
          <s v="4090"/>
          <s v="4105"/>
          <s v="4110"/>
          <s v="4205"/>
          <s v="4210"/>
          <s v="4215"/>
          <s v="4220"/>
          <s v="4225"/>
          <s v="4230"/>
          <s v="4235"/>
          <s v="4240"/>
          <s v="4245"/>
          <s v="4305"/>
          <s v="4310"/>
          <s v="4315"/>
          <s v="4320"/>
          <s v="4325"/>
          <s v="4330"/>
          <s v="4335"/>
          <s v="4340"/>
          <s v="4345"/>
          <s v="4350"/>
          <s v="4355"/>
          <s v="4360"/>
          <s v="4365"/>
          <s v="4370"/>
          <s v="4375"/>
          <s v="4380"/>
          <s v="4385"/>
          <s v="4390"/>
          <s v="4395"/>
          <s v="4398"/>
          <s v="4405"/>
          <s v="4415"/>
          <s v="4505"/>
          <s v="4510"/>
          <s v="4515"/>
          <s v="4520"/>
          <s v="4525"/>
          <s v="4530"/>
          <s v="4535"/>
          <s v="4540"/>
          <s v="4545"/>
          <s v="4550"/>
          <s v="4555"/>
          <s v="4560"/>
          <s v="4565"/>
          <s v="4605"/>
          <s v="4610"/>
          <s v="4615"/>
          <s v="4620"/>
          <s v="4625"/>
          <s v="4630"/>
          <s v="4635"/>
          <s v="4640"/>
          <s v="4705"/>
          <s v="4708"/>
          <s v="4710"/>
          <s v="4712"/>
          <s v="4714"/>
          <s v="4715"/>
          <s v="4716"/>
          <s v="4720"/>
          <s v="4725"/>
          <s v="4730"/>
          <s v="4805"/>
          <s v="4810"/>
          <s v="4815"/>
          <s v="4820"/>
          <s v="4825"/>
          <s v="4830"/>
          <s v="4835"/>
          <s v="4840"/>
          <s v="4845"/>
          <s v="4850"/>
          <s v="4905"/>
          <s v="4910"/>
          <s v="4916"/>
          <s v="4930"/>
          <s v="4935"/>
          <s v="4940"/>
          <s v="4945"/>
          <s v="4950"/>
          <s v="4960"/>
          <s v="4965"/>
          <s v="5030"/>
          <s v="5050"/>
          <s v="5060"/>
          <s v="5165"/>
          <s v="5170"/>
          <s v="5172"/>
          <s v="5178"/>
          <s v="5185"/>
          <s v="5186"/>
          <s v="5190"/>
          <s v="5192"/>
          <s v="5195"/>
          <s v="5205"/>
          <s v="5210"/>
          <s v="5215"/>
          <s v="5335"/>
          <s v="5415"/>
          <s v="5505"/>
          <s v="5510"/>
          <s v="5515"/>
          <s v="5520"/>
          <s v="5660"/>
          <s v="5685"/>
          <s v="5705"/>
          <s v="5710"/>
          <s v="5715"/>
          <s v="5720"/>
          <s v="5725"/>
          <s v="5730"/>
          <s v="5735"/>
          <s v="5740"/>
          <s v="6005"/>
          <s v="6010"/>
          <s v="6015"/>
          <s v="6020"/>
          <s v="6025"/>
          <s v="6030"/>
          <s v="6035"/>
          <s v="6040"/>
          <s v="6042"/>
          <s v="6045"/>
          <s v="6105"/>
          <s v="6110"/>
          <s v="6115"/>
          <s v="6205"/>
          <s v="6215"/>
          <s v="6225"/>
          <s v="6305"/>
          <s v="6310"/>
          <s v="6315"/>
          <s v="6405"/>
          <s v="6410"/>
          <s v="6415"/>
          <s v="1566"/>
          <s v="1550"/>
          <s v="1555"/>
          <s v="1556"/>
          <s v="4075"/>
          <s v="4750"/>
          <s v="5695"/>
          <s v="1595"/>
          <s v="1531"/>
          <s v="1532"/>
          <s v="1534"/>
          <s v="1535"/>
          <s v="1521"/>
          <s v="3075"/>
          <s v="4324"/>
          <s v="5681"/>
          <s v="1575"/>
          <s v="1567"/>
          <s v="1407"/>
          <s v="1481"/>
          <s v="1495"/>
          <s v="1533"/>
          <s v="1536"/>
          <s v="1568"/>
          <s v="1576"/>
          <s v="1589"/>
          <s v="1609"/>
          <s v="1611"/>
          <s v="1612"/>
          <s v="2265"/>
          <s v="2312"/>
          <s v="2313"/>
          <s v="2440"/>
          <s v="3080"/>
          <s v="3081"/>
          <s v="3090"/>
          <s v="4086"/>
          <s v="4357"/>
          <s v="4362"/>
          <s v="4410"/>
          <s v="4420"/>
          <s v="4707"/>
          <s v="7005"/>
          <s v="7010"/>
          <s v="7020"/>
          <s v="7025"/>
          <s v="7030"/>
          <s v="4076"/>
          <s v="1551"/>
          <s v="4751"/>
          <s v="1557"/>
          <s v="Group4"/>
          <s v="Group5"/>
          <s v="Group7"/>
          <s v="Group1"/>
          <s v="Group2"/>
          <s v="5620"/>
          <s v="5625"/>
          <s v="5630"/>
          <s v="5640"/>
          <s v="5645"/>
          <s v="5646"/>
          <s v="5647"/>
          <s v="5650"/>
          <s v="5655"/>
          <s v="5665"/>
          <s v="5670"/>
          <s v="5672"/>
          <s v="5675"/>
          <s v="5680"/>
          <s v="5605"/>
          <s v="5610"/>
          <s v="5615"/>
        </groupItems>
      </fieldGroup>
    </cacheField>
    <cacheField name="Account_No3" numFmtId="0" databaseField="0">
      <fieldGroup base="52">
        <discretePr count="485">
          <x v="0"/>
          <x v="1"/>
          <x v="2"/>
          <x v="3"/>
          <x v="4"/>
          <x v="5"/>
          <x v="6"/>
          <x v="7"/>
          <x v="8"/>
          <x v="9"/>
          <x v="10"/>
          <x v="11"/>
          <x v="12"/>
          <x v="13"/>
          <x v="14"/>
          <x v="15"/>
          <x v="16"/>
          <x v="17"/>
          <x v="18"/>
          <x v="19"/>
          <x v="20"/>
          <x v="21"/>
          <x v="22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35"/>
          <x v="36"/>
          <x v="37"/>
          <x v="38"/>
          <x v="39"/>
          <x v="40"/>
          <x v="41"/>
          <x v="42"/>
          <x v="43"/>
          <x v="44"/>
          <x v="45"/>
          <x v="46"/>
          <x v="47"/>
          <x v="48"/>
          <x v="49"/>
          <x v="50"/>
          <x v="51"/>
          <x v="52"/>
          <x v="53"/>
          <x v="54"/>
          <x v="55"/>
          <x v="56"/>
          <x v="57"/>
          <x v="58"/>
          <x v="59"/>
          <x v="60"/>
          <x v="61"/>
          <x v="62"/>
          <x v="63"/>
          <x v="64"/>
          <x v="65"/>
          <x v="66"/>
          <x v="67"/>
          <x v="68"/>
          <x v="69"/>
          <x v="70"/>
          <x v="71"/>
          <x v="72"/>
          <x v="73"/>
          <x v="74"/>
          <x v="75"/>
          <x v="76"/>
          <x v="77"/>
          <x v="78"/>
          <x v="79"/>
          <x v="80"/>
          <x v="81"/>
          <x v="82"/>
          <x v="83"/>
          <x v="84"/>
          <x v="85"/>
          <x v="86"/>
          <x v="87"/>
          <x v="88"/>
          <x v="89"/>
          <x v="90"/>
          <x v="91"/>
          <x v="92"/>
          <x v="93"/>
          <x v="94"/>
          <x v="95"/>
          <x v="96"/>
          <x v="97"/>
          <x v="98"/>
          <x v="99"/>
          <x v="100"/>
          <x v="101"/>
          <x v="102"/>
          <x v="103"/>
          <x v="104"/>
          <x v="105"/>
          <x v="106"/>
          <x v="107"/>
          <x v="108"/>
          <x v="109"/>
          <x v="110"/>
          <x v="111"/>
          <x v="112"/>
          <x v="113"/>
          <x v="114"/>
          <x v="115"/>
          <x v="116"/>
          <x v="117"/>
          <x v="118"/>
          <x v="119"/>
          <x v="120"/>
          <x v="121"/>
          <x v="122"/>
          <x v="123"/>
          <x v="124"/>
          <x v="125"/>
          <x v="126"/>
          <x v="127"/>
          <x v="128"/>
          <x v="129"/>
          <x v="130"/>
          <x v="131"/>
          <x v="132"/>
          <x v="133"/>
          <x v="134"/>
          <x v="135"/>
          <x v="136"/>
          <x v="137"/>
          <x v="138"/>
          <x v="139"/>
          <x v="140"/>
          <x v="141"/>
          <x v="142"/>
          <x v="143"/>
          <x v="144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198"/>
          <x v="199"/>
          <x v="200"/>
          <x v="201"/>
          <x v="202"/>
          <x v="203"/>
          <x v="204"/>
          <x v="205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61"/>
          <x v="262"/>
          <x v="263"/>
          <x v="264"/>
          <x v="265"/>
          <x v="266"/>
          <x v="267"/>
          <x v="268"/>
          <x v="269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84"/>
          <x v="285"/>
          <x v="286"/>
          <x v="287"/>
          <x v="288"/>
          <x v="289"/>
          <x v="290"/>
          <x v="291"/>
          <x v="292"/>
          <x v="293"/>
          <x v="294"/>
          <x v="295"/>
          <x v="296"/>
          <x v="297"/>
          <x v="298"/>
          <x v="299"/>
          <x v="300"/>
          <x v="301"/>
          <x v="302"/>
          <x v="303"/>
          <x v="304"/>
          <x v="305"/>
          <x v="306"/>
          <x v="307"/>
          <x v="308"/>
          <x v="309"/>
          <x v="310"/>
          <x v="311"/>
          <x v="312"/>
          <x v="313"/>
          <x v="314"/>
          <x v="315"/>
          <x v="316"/>
          <x v="317"/>
          <x v="425"/>
          <x v="425"/>
          <x v="425"/>
          <x v="425"/>
          <x v="425"/>
          <x v="425"/>
          <x v="425"/>
          <x v="425"/>
          <x v="425"/>
          <x v="318"/>
          <x v="425"/>
          <x v="425"/>
          <x v="425"/>
          <x v="319"/>
          <x v="425"/>
          <x v="320"/>
          <x v="425"/>
          <x v="425"/>
          <x v="425"/>
          <x v="425"/>
          <x v="425"/>
          <x v="425"/>
          <x v="425"/>
          <x v="426"/>
          <x v="426"/>
          <x v="426"/>
          <x v="426"/>
          <x v="426"/>
          <x v="426"/>
          <x v="426"/>
          <x v="426"/>
          <x v="426"/>
          <x v="426"/>
          <x v="426"/>
          <x v="426"/>
          <x v="321"/>
          <x v="322"/>
          <x v="323"/>
          <x v="426"/>
          <x v="324"/>
          <x v="325"/>
          <x v="326"/>
          <x v="327"/>
          <x v="328"/>
          <x v="329"/>
          <x v="330"/>
          <x v="331"/>
          <x v="332"/>
          <x v="422"/>
          <x v="422"/>
          <x v="422"/>
          <x v="422"/>
          <x v="422"/>
          <x v="422"/>
          <x v="333"/>
          <x v="422"/>
          <x v="423"/>
          <x v="423"/>
          <x v="334"/>
          <x v="423"/>
          <x v="423"/>
          <x v="335"/>
          <x v="336"/>
          <x v="337"/>
          <x v="338"/>
          <x v="427"/>
          <x v="427"/>
          <x v="427"/>
          <x v="427"/>
          <x v="427"/>
          <x v="427"/>
          <x v="424"/>
          <x v="427"/>
          <x v="427"/>
          <x v="427"/>
          <x v="427"/>
          <x v="339"/>
          <x v="427"/>
          <x v="427"/>
          <x v="427"/>
          <x v="427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356"/>
          <x v="357"/>
          <x v="358"/>
          <x v="359"/>
          <x v="360"/>
          <x v="361"/>
          <x v="362"/>
          <x v="424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27"/>
          <x v="427"/>
          <x v="427"/>
          <x v="413"/>
          <x v="414"/>
          <x v="415"/>
          <x v="416"/>
          <x v="417"/>
          <x v="418"/>
          <x v="419"/>
          <x v="420"/>
          <x v="421"/>
        </discretePr>
        <groupItems count="428">
          <s v="1005"/>
          <s v="1010"/>
          <s v="1020"/>
          <s v="1030"/>
          <s v="1040"/>
          <s v="1060"/>
          <s v="1070"/>
          <s v="1100"/>
          <s v="1102"/>
          <s v="1104"/>
          <s v="1105"/>
          <s v="1110"/>
          <s v="1120"/>
          <s v="1130"/>
          <s v="1140"/>
          <s v="1150"/>
          <s v="1170"/>
          <s v="1180"/>
          <s v="1190"/>
          <s v="1200"/>
          <s v="1210"/>
          <s v="1305"/>
          <s v="1330"/>
          <s v="1340"/>
          <s v="1350"/>
          <s v="1405"/>
          <s v="1408"/>
          <s v="1410"/>
          <s v="1415"/>
          <s v="1425"/>
          <s v="1445"/>
          <s v="1455"/>
          <s v="1460"/>
          <s v="1465"/>
          <s v="1470"/>
          <s v="1475"/>
          <s v="1480"/>
          <s v="1485"/>
          <s v="1490"/>
          <s v="1505"/>
          <s v="1508"/>
          <s v="1510"/>
          <s v="1515"/>
          <s v="1516"/>
          <s v="1518"/>
          <s v="1520"/>
          <s v="1525"/>
          <s v="1530"/>
          <s v="1540"/>
          <s v="1545"/>
          <s v="1548"/>
          <s v="1560"/>
          <s v="1562"/>
          <s v="1563"/>
          <s v="1565"/>
          <s v="1570"/>
          <s v="1571"/>
          <s v="1572"/>
          <s v="1574"/>
          <s v="1580"/>
          <s v="1582"/>
          <s v="1584"/>
          <s v="1586"/>
          <s v="1588"/>
          <s v="1590"/>
          <s v="1592"/>
          <s v="1605"/>
          <s v="1606"/>
          <s v="1608"/>
          <s v="1610"/>
          <s v="1615"/>
          <s v="1616"/>
          <s v="1620"/>
          <s v="1630"/>
          <s v="1635"/>
          <s v="1640"/>
          <s v="1645"/>
          <s v="1650"/>
          <s v="1655"/>
          <s v="1660"/>
          <s v="1665"/>
          <s v="1670"/>
          <s v="1675"/>
          <s v="1680"/>
          <s v="1685"/>
          <s v="1705"/>
          <s v="1706"/>
          <s v="1708"/>
          <s v="1710"/>
          <s v="1715"/>
          <s v="1720"/>
          <s v="1725"/>
          <s v="1730"/>
          <s v="1735"/>
          <s v="1740"/>
          <s v="1745"/>
          <s v="1805"/>
          <s v="1806"/>
          <s v="1808"/>
          <s v="1810"/>
          <s v="1815"/>
          <s v="1820"/>
          <s v="1825"/>
          <s v="1830"/>
          <s v="1835"/>
          <s v="1840"/>
          <s v="1845"/>
          <s v="1850"/>
          <s v="1855"/>
          <s v="1860"/>
          <s v="1865"/>
          <s v="1870"/>
          <s v="1875"/>
          <s v="1905"/>
          <s v="1906"/>
          <s v="1908"/>
          <s v="1910"/>
          <s v="1915"/>
          <s v="1920"/>
          <s v="1925"/>
          <s v="1930"/>
          <s v="1935"/>
          <s v="1940"/>
          <s v="1945"/>
          <s v="1950"/>
          <s v="1955"/>
          <s v="1960"/>
          <s v="1965"/>
          <s v="1970"/>
          <s v="1975"/>
          <s v="1980"/>
          <s v="1985"/>
          <s v="1990"/>
          <s v="1995"/>
          <s v="2005"/>
          <s v="2010"/>
          <s v="2020"/>
          <s v="2030"/>
          <s v="2040"/>
          <s v="2050"/>
          <s v="2055"/>
          <s v="2060"/>
          <s v="2065"/>
          <s v="2070"/>
          <s v="2075"/>
          <s v="2105"/>
          <s v="2120"/>
          <s v="2140"/>
          <s v="2160"/>
          <s v="2180"/>
          <s v="2205"/>
          <s v="2208"/>
          <s v="2210"/>
          <s v="2215"/>
          <s v="2220"/>
          <s v="2225"/>
          <s v="2240"/>
          <s v="2242"/>
          <s v="2250"/>
          <s v="2252"/>
          <s v="2254"/>
          <s v="2256"/>
          <s v="2260"/>
          <s v="2262"/>
          <s v="2264"/>
          <s v="2268"/>
          <s v="2270"/>
          <s v="2272"/>
          <s v="2285"/>
          <s v="2290"/>
          <s v="2292"/>
          <s v="2294"/>
          <s v="2296"/>
          <s v="2305"/>
          <s v="2306"/>
          <s v="2308"/>
          <s v="2310"/>
          <s v="2315"/>
          <s v="2320"/>
          <s v="2325"/>
          <s v="2330"/>
          <s v="2335"/>
          <s v="2340"/>
          <s v="2345"/>
          <s v="2348"/>
          <s v="2350"/>
          <s v="2405"/>
          <s v="2410"/>
          <s v="2415"/>
          <s v="2425"/>
          <s v="2435"/>
          <s v="2505"/>
          <s v="2510"/>
          <s v="2515"/>
          <s v="2520"/>
          <s v="2525"/>
          <s v="2530"/>
          <s v="2550"/>
          <s v="3005"/>
          <s v="3008"/>
          <s v="3010"/>
          <s v="3020"/>
          <s v="3022"/>
          <s v="3026"/>
          <s v="3030"/>
          <s v="3035"/>
          <s v="3040"/>
          <s v="3045"/>
          <s v="3046"/>
          <s v="3047"/>
          <s v="3048"/>
          <s v="3049"/>
          <s v="3055"/>
          <s v="3065"/>
          <s v="4006"/>
          <s v="4010"/>
          <s v="4015"/>
          <s v="4020"/>
          <s v="4025"/>
          <s v="4030"/>
          <s v="4035"/>
          <s v="4040"/>
          <s v="4045"/>
          <s v="4050"/>
          <s v="4055"/>
          <s v="4060"/>
          <s v="4062"/>
          <s v="4064"/>
          <s v="4066"/>
          <s v="4068"/>
          <s v="4080"/>
          <s v="4082"/>
          <s v="4084"/>
          <s v="4090"/>
          <s v="4105"/>
          <s v="4110"/>
          <s v="4205"/>
          <s v="4210"/>
          <s v="4215"/>
          <s v="4220"/>
          <s v="4225"/>
          <s v="4230"/>
          <s v="4235"/>
          <s v="4240"/>
          <s v="4245"/>
          <s v="4305"/>
          <s v="4310"/>
          <s v="4315"/>
          <s v="4320"/>
          <s v="4325"/>
          <s v="4330"/>
          <s v="4335"/>
          <s v="4340"/>
          <s v="4345"/>
          <s v="4350"/>
          <s v="4355"/>
          <s v="4360"/>
          <s v="4365"/>
          <s v="4370"/>
          <s v="4375"/>
          <s v="4380"/>
          <s v="4385"/>
          <s v="4390"/>
          <s v="4395"/>
          <s v="4398"/>
          <s v="4405"/>
          <s v="4415"/>
          <s v="4505"/>
          <s v="4510"/>
          <s v="4515"/>
          <s v="4520"/>
          <s v="4525"/>
          <s v="4530"/>
          <s v="4535"/>
          <s v="4540"/>
          <s v="4545"/>
          <s v="4550"/>
          <s v="4555"/>
          <s v="4560"/>
          <s v="4565"/>
          <s v="4605"/>
          <s v="4610"/>
          <s v="4615"/>
          <s v="4620"/>
          <s v="4625"/>
          <s v="4630"/>
          <s v="4635"/>
          <s v="4640"/>
          <s v="4705"/>
          <s v="4708"/>
          <s v="4710"/>
          <s v="4712"/>
          <s v="4714"/>
          <s v="4715"/>
          <s v="4716"/>
          <s v="4720"/>
          <s v="4725"/>
          <s v="4730"/>
          <s v="4805"/>
          <s v="4810"/>
          <s v="4815"/>
          <s v="4820"/>
          <s v="4825"/>
          <s v="4830"/>
          <s v="4835"/>
          <s v="4840"/>
          <s v="4845"/>
          <s v="4850"/>
          <s v="4905"/>
          <s v="4910"/>
          <s v="4916"/>
          <s v="4930"/>
          <s v="4935"/>
          <s v="4940"/>
          <s v="4945"/>
          <s v="4950"/>
          <s v="4960"/>
          <s v="4965"/>
          <s v="5030"/>
          <s v="5050"/>
          <s v="5060"/>
          <s v="5165"/>
          <s v="5170"/>
          <s v="5172"/>
          <s v="5178"/>
          <s v="5185"/>
          <s v="5186"/>
          <s v="5190"/>
          <s v="5192"/>
          <s v="5195"/>
          <s v="5205"/>
          <s v="5210"/>
          <s v="5215"/>
          <s v="5335"/>
          <s v="5415"/>
          <s v="5505"/>
          <s v="5510"/>
          <s v="5515"/>
          <s v="5520"/>
          <s v="5660"/>
          <s v="5685"/>
          <s v="5705"/>
          <s v="5710"/>
          <s v="5715"/>
          <s v="5720"/>
          <s v="5725"/>
          <s v="5730"/>
          <s v="5735"/>
          <s v="5740"/>
          <s v="6005"/>
          <s v="6010"/>
          <s v="6015"/>
          <s v="6020"/>
          <s v="6025"/>
          <s v="6030"/>
          <s v="6035"/>
          <s v="6040"/>
          <s v="6042"/>
          <s v="6045"/>
          <s v="6105"/>
          <s v="6110"/>
          <s v="6115"/>
          <s v="6205"/>
          <s v="6215"/>
          <s v="6225"/>
          <s v="6305"/>
          <s v="6310"/>
          <s v="6315"/>
          <s v="6405"/>
          <s v="6410"/>
          <s v="6415"/>
          <s v="1566"/>
          <s v="1550"/>
          <s v="1555"/>
          <s v="1556"/>
          <s v="4075"/>
          <s v="4750"/>
          <s v="5695"/>
          <s v="1595"/>
          <s v="1531"/>
          <s v="1532"/>
          <s v="1534"/>
          <s v="1535"/>
          <s v="1521"/>
          <s v="3075"/>
          <s v="4324"/>
          <s v="5681"/>
          <s v="1575"/>
          <s v="1567"/>
          <s v="1407"/>
          <s v="1481"/>
          <s v="1495"/>
          <s v="1533"/>
          <s v="1536"/>
          <s v="1568"/>
          <s v="1576"/>
          <s v="1589"/>
          <s v="1609"/>
          <s v="1611"/>
          <s v="1612"/>
          <s v="2265"/>
          <s v="2312"/>
          <s v="2313"/>
          <s v="2440"/>
          <s v="3080"/>
          <s v="3081"/>
          <s v="3090"/>
          <s v="4086"/>
          <s v="4357"/>
          <s v="4362"/>
          <s v="4410"/>
          <s v="4420"/>
          <s v="4707"/>
          <s v="7005"/>
          <s v="7010"/>
          <s v="7020"/>
          <s v="7025"/>
          <s v="7030"/>
          <s v="4076"/>
          <s v="1551"/>
          <s v="4751"/>
          <s v="1557"/>
          <s v="Group4"/>
          <s v="Group5"/>
          <s v="Group7"/>
          <s v="Group1"/>
          <s v="Group2"/>
          <s v="Group3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Shahdil Alibhai" refreshedDate="43291.498038078702" createdVersion="4" refreshedVersion="6" minRefreshableVersion="3" recordCount="464401" xr:uid="{00000000-000A-0000-FFFF-FFFF0A000000}">
  <cacheSource type="external" connectionId="11"/>
  <cacheFields count="64">
    <cacheField name="Reporting_Period" numFmtId="0">
      <sharedItems count="1">
        <s v="April"/>
      </sharedItems>
    </cacheField>
    <cacheField name="Company_Name" numFmtId="0">
      <sharedItems count="114">
        <s v="Atikokan Hydro Inc."/>
        <s v="Attawapiskat Power Corporation"/>
        <s v="Aurora Hydro Connections Limited"/>
        <s v="Barrie Hydro Distribution Inc."/>
        <s v="Bluewater Power Distribution Corporation"/>
        <s v="Brantford Power Inc."/>
        <s v="Burlington Hydro Inc."/>
        <s v="Cambridge and North Dumfries Hydro Inc."/>
        <s v="Canadian Niagara Power Inc."/>
        <s v="Centre Wellington Hydro Ltd."/>
        <s v="Chapleau Public Utilities Corporation"/>
        <s v="Chatham-Kent Hydro Inc."/>
        <s v="Clinton Power Corporation"/>
        <s v="COLLUS Power Corp."/>
        <s v="Cooperative Hydro Embrun Inc."/>
        <s v="Dutton Hydro Limited"/>
        <s v="E.L.K. Energy Inc."/>
        <s v="Enersource Hydro Mississauga Inc."/>
        <s v="ENWIN Powerlines Ltd."/>
        <s v="Erie Thames Powerlines Corporation"/>
        <s v="Espanola Regional Hydro Distribution Corporation"/>
        <s v="Essex Powerlines Corporation"/>
        <s v="Festival Hydro Inc."/>
        <s v="Fort Albany Power Corporation"/>
        <s v="Fort Frances Power Corporation"/>
        <s v="Grand Valley Energy Inc."/>
        <s v="Great Lakes Power Limited"/>
        <s v="Greater Sudbury Hydro Inc."/>
        <s v="Grimsby Power Incorporated"/>
        <s v="Guelph Hydro Electric Systems Inc."/>
        <s v="Haldimand County Hydro Inc."/>
        <s v="Halton Hills Hydro Inc."/>
        <s v="Hamilton Hydro Inc. c/o Horizon Utilities Corporation"/>
        <s v="Hydro 2000 Inc."/>
        <s v="Hydro Hawkesbury Inc."/>
        <s v="Hydro One Brampton Networks Inc."/>
        <s v="Hydro One Networks Inc."/>
        <s v="Hydro Ottawa Limited"/>
        <s v="Innisfil Hydro Distribution Systems Limited"/>
        <s v="Kashechewan Power Corporation"/>
        <s v="Kenora Hydro Electric Corporation Ltd."/>
        <s v="Kingston Electricity Distribution Limited"/>
        <s v="Lakefront Utilities Inc."/>
        <s v="Lakeland Power Distribution Ltd."/>
        <s v="London Hydro Inc."/>
        <s v="Middlesex Power Distribution Corporation"/>
        <s v="Milton Hydro Distribution Inc."/>
        <s v="Niagara Falls Hydro Inc."/>
        <s v="Niagara-on-the-Lake Hydro Inc."/>
        <s v="Norfolk Power Distribution Inc."/>
        <s v="North Bay Hydro Distribution Limited"/>
        <s v="Northern Ontario Wires Inc."/>
        <s v="Oakville Hydro Electricity Distribution Inc."/>
        <s v="Orangeville Hydro Limited"/>
        <s v="Orillia Power Distribution Corporation"/>
        <s v="Oshawa PUC Networks Inc."/>
        <s v="Ottawa River Power Corporation"/>
        <s v="Parry Sound Power Corporation"/>
        <s v="Peninsula West Utilities Limited"/>
        <s v="Peterborough Distribution Incorporated"/>
        <s v="Port Colborne Hydro Inc."/>
        <s v="PowerStream Inc."/>
        <s v="PUC Distribution Inc."/>
        <s v="Renfrew Hydro Inc."/>
        <s v="Rideau St. Lawrence Distribution Inc."/>
        <s v="Sioux Lookout Hydro Inc."/>
        <s v="St. Thomas Energy Inc."/>
        <s v="Tay Hydro Electric Distribution Company Inc."/>
        <s v="Terrace Bay Superior Wires Inc."/>
        <s v="Thunder Bay Hydro Electricity Distribution Inc."/>
        <s v="Tillsonburg Hydro Inc."/>
        <s v="Toronto Hydro-Electric System Limited"/>
        <s v="Wasaga Distribution Inc."/>
        <s v="Waterloo North Hydro Inc."/>
        <s v="Welland Hydro-Electric System Corp."/>
        <s v="Wellington Electric Distribution Company Inc."/>
        <s v="Wellington North Power Inc."/>
        <s v="West Coast Huron Energy Inc."/>
        <s v="West Nipissing Energy Services Ltd."/>
        <s v="West Perth Power Inc."/>
        <s v="Westario Power Inc."/>
        <s v="Whitby Hydro Electric Corporation"/>
        <s v="Woodstock Hydro Services Inc."/>
        <s v="Eastern Ontario Power"/>
        <s v="Hydro One Remote Communities"/>
        <s v="Newbury Power Inc."/>
        <s v="Brant County Power Inc."/>
        <s v="Veridian Connections Inc."/>
        <s v="Gravenhurst Hydro Electric Inc."/>
        <s v="Canadian Niagara Power Inc.- Fort Erie"/>
        <s v="Eastern Ontario Power Inc."/>
        <s v="Hearst Power Distribution Company Limited"/>
        <s v="Kitchener-Wilmot Hydro Inc."/>
        <s v="Midland Power Utility Corporation"/>
        <s v="Horizon Utilities Corporation"/>
        <s v="Newmarket Hydro Ltd."/>
        <s v="Test Ontario Energy Board"/>
        <s v="ENWIN Utilities Ltd."/>
        <s v="Newmarket - Tay Power Distribution Ltd."/>
        <s v="Test Ontario Energy Board "/>
        <s v="Great Lakes Power Ltd."/>
        <s v="Hydro One Remote Communities Inc."/>
        <s v="Kingston Hydro Corporation"/>
        <s v="Niagara Peninsula Energy Inc."/>
        <s v="Algoma Power Inc."/>
        <s v="COLLUS Power Corporation"/>
        <s v="Test Ontario Energy Board - Electiricty Distributor"/>
        <s v="Entegrus Powerlines Inc."/>
        <s v="COLLUS PowerStream Corp."/>
        <s v="Newmarket-Tay Power Distribution Ltd."/>
        <s v="Innpower Corporation"/>
        <s v="Hydro One Networks Inc. (Haldimand service area)"/>
        <s v="Energy Plus Inc."/>
        <s v="Alectra Utilities Corporation"/>
      </sharedItems>
    </cacheField>
    <cacheField name="Latest_Submission_Date" numFmtId="0">
      <sharedItems containsNonDate="0" containsDate="1" containsString="0" containsBlank="1" minDate="2006-04-26T00:00:00" maxDate="2018-05-08T00:00:00" count="265">
        <m/>
        <d v="2006-04-27T00:00:00"/>
        <d v="2006-05-15T00:00:00"/>
        <d v="2006-07-07T00:00:00"/>
        <d v="2006-04-28T00:00:00"/>
        <d v="2006-07-04T00:00:00"/>
        <d v="2006-09-28T00:00:00"/>
        <d v="2006-05-26T00:00:00"/>
        <d v="2006-05-31T00:00:00"/>
        <d v="2009-10-23T00:00:00"/>
        <d v="2006-05-04T00:00:00"/>
        <d v="2006-05-29T00:00:00"/>
        <d v="2006-06-06T00:00:00"/>
        <d v="2006-06-24T00:00:00"/>
        <d v="2007-10-30T00:00:00"/>
        <d v="2006-08-10T00:00:00"/>
        <d v="2006-05-24T00:00:00"/>
        <d v="2006-07-12T00:00:00"/>
        <d v="2006-05-30T00:00:00"/>
        <d v="2006-04-26T00:00:00"/>
        <d v="2006-10-25T00:00:00"/>
        <d v="2006-10-12T00:00:00"/>
        <d v="2006-07-14T00:00:00"/>
        <d v="2007-07-18T00:00:00"/>
        <d v="2007-04-26T00:00:00"/>
        <d v="2007-05-07T00:00:00"/>
        <d v="2007-04-30T00:00:00"/>
        <d v="2007-04-27T00:00:00"/>
        <d v="2007-07-17T00:00:00"/>
        <d v="2007-04-28T00:00:00"/>
        <d v="2007-05-25T00:00:00"/>
        <d v="2007-04-23T00:00:00"/>
        <d v="2007-05-01T00:00:00"/>
        <d v="2008-04-24T00:00:00"/>
        <d v="2007-04-18T00:00:00"/>
        <d v="2007-05-04T00:00:00"/>
        <d v="2007-05-11T00:00:00"/>
        <d v="2007-07-25T00:00:00"/>
        <d v="2007-10-31T00:00:00"/>
        <d v="2007-06-14T00:00:00"/>
        <d v="2007-06-04T00:00:00"/>
        <d v="2007-04-29T00:00:00"/>
        <d v="2008-06-30T00:00:00"/>
        <d v="2007-04-25T00:00:00"/>
        <d v="2007-08-08T00:00:00"/>
        <d v="2007-07-04T00:00:00"/>
        <d v="2007-05-02T00:00:00"/>
        <d v="2007-05-03T00:00:00"/>
        <d v="2007-06-28T00:00:00"/>
        <d v="2007-08-27T00:00:00"/>
        <d v="2007-05-17T00:00:00"/>
        <d v="2008-05-02T00:00:00"/>
        <d v="2008-05-14T00:00:00"/>
        <d v="2008-05-03T00:00:00"/>
        <d v="2008-05-12T00:00:00"/>
        <d v="2008-04-28T00:00:00"/>
        <d v="2008-04-25T00:00:00"/>
        <d v="2008-06-02T00:00:00"/>
        <d v="2008-04-29T00:00:00"/>
        <d v="2008-04-30T00:00:00"/>
        <d v="2008-06-11T00:00:00"/>
        <d v="2008-05-09T00:00:00"/>
        <d v="2008-05-30T00:00:00"/>
        <d v="2008-05-07T00:00:00"/>
        <d v="2008-06-18T00:00:00"/>
        <d v="2008-05-15T00:00:00"/>
        <d v="2008-05-26T00:00:00"/>
        <d v="2008-04-17T00:00:00"/>
        <d v="2008-05-05T00:00:00"/>
        <d v="2008-04-22T00:00:00"/>
        <d v="2008-04-16T00:00:00"/>
        <d v="2008-05-21T00:00:00"/>
        <d v="2008-05-28T00:00:00"/>
        <d v="2008-06-10T00:00:00"/>
        <d v="2008-06-09T00:00:00"/>
        <d v="2008-05-13T00:00:00"/>
        <d v="2008-05-27T00:00:00"/>
        <d v="2008-06-13T00:00:00"/>
        <d v="2008-12-22T00:00:00"/>
        <d v="2008-05-23T00:00:00"/>
        <d v="2008-06-16T00:00:00"/>
        <d v="2009-07-03T00:00:00"/>
        <d v="2009-05-25T00:00:00"/>
        <d v="2009-05-04T00:00:00"/>
        <d v="2009-05-15T00:00:00"/>
        <d v="2009-04-30T00:00:00"/>
        <d v="2009-05-01T00:00:00"/>
        <d v="2009-05-27T00:00:00"/>
        <d v="2009-06-04T00:00:00"/>
        <d v="2009-04-24T00:00:00"/>
        <d v="2009-04-22T00:00:00"/>
        <d v="2009-04-29T00:00:00"/>
        <d v="2009-05-21T00:00:00"/>
        <d v="2009-05-22T00:00:00"/>
        <d v="2009-05-28T00:00:00"/>
        <d v="2009-05-29T00:00:00"/>
        <d v="2009-05-13T00:00:00"/>
        <d v="2009-07-09T00:00:00"/>
        <d v="2009-05-26T00:00:00"/>
        <d v="2009-04-27T00:00:00"/>
        <d v="2009-04-28T00:00:00"/>
        <d v="2009-06-01T00:00:00"/>
        <d v="2009-06-30T00:00:00"/>
        <d v="2009-05-14T00:00:00"/>
        <d v="2009-06-15T00:00:00"/>
        <d v="2009-05-20T00:00:00"/>
        <d v="2010-06-02T00:00:00"/>
        <d v="2010-05-27T00:00:00"/>
        <d v="2010-05-14T00:00:00"/>
        <d v="2010-05-31T00:00:00"/>
        <d v="2010-05-17T00:00:00"/>
        <d v="2010-05-13T00:00:00"/>
        <d v="2010-06-07T00:00:00"/>
        <d v="2010-05-04T00:00:00"/>
        <d v="2010-05-25T00:00:00"/>
        <d v="2010-08-30T00:00:00"/>
        <d v="2010-05-28T00:00:00"/>
        <d v="2010-06-01T00:00:00"/>
        <d v="2010-04-27T00:00:00"/>
        <d v="2010-04-29T00:00:00"/>
        <d v="2010-05-21T00:00:00"/>
        <d v="2010-04-30T00:00:00"/>
        <d v="2010-05-20T00:00:00"/>
        <d v="2010-04-26T00:00:00"/>
        <d v="2010-06-09T00:00:00"/>
        <d v="2010-07-27T00:00:00"/>
        <d v="2010-07-09T00:00:00"/>
        <d v="2010-07-12T00:00:00"/>
        <d v="2010-05-12T00:00:00"/>
        <d v="2010-06-15T00:00:00"/>
        <d v="2011-05-02T00:00:00"/>
        <d v="2011-04-28T00:00:00"/>
        <d v="2011-04-29T00:00:00"/>
        <d v="2011-05-06T00:00:00"/>
        <d v="2011-05-05T00:00:00"/>
        <d v="2011-04-20T00:00:00"/>
        <d v="2011-05-13T00:00:00"/>
        <d v="2011-05-31T00:00:00"/>
        <d v="2011-05-10T00:00:00"/>
        <d v="2011-04-21T00:00:00"/>
        <d v="2011-04-27T00:00:00"/>
        <d v="2011-05-03T00:00:00"/>
        <d v="2011-05-09T00:00:00"/>
        <d v="2011-06-07T00:00:00"/>
        <d v="2011-04-19T00:00:00"/>
        <d v="2011-04-25T00:00:00"/>
        <d v="2011-05-20T00:00:00"/>
        <d v="2012-04-30T00:00:00"/>
        <d v="2012-06-04T00:00:00"/>
        <d v="2012-04-26T00:00:00"/>
        <d v="2012-04-24T00:00:00"/>
        <d v="2012-04-23T00:00:00"/>
        <d v="2012-04-27T00:00:00"/>
        <d v="2012-04-20T00:00:00"/>
        <d v="2012-05-04T00:00:00"/>
        <d v="2012-05-16T00:00:00"/>
        <d v="2012-06-20T00:00:00"/>
        <d v="2012-05-02T00:00:00"/>
        <d v="2012-04-19T00:00:00"/>
        <d v="2012-05-09T00:00:00"/>
        <d v="2012-05-14T00:00:00"/>
        <d v="2012-05-25T00:00:00"/>
        <d v="2012-05-31T00:00:00"/>
        <d v="2012-05-18T00:00:00"/>
        <d v="2012-05-11T00:00:00"/>
        <d v="2013-04-29T00:00:00"/>
        <d v="2013-04-26T00:00:00"/>
        <d v="2013-04-30T00:00:00"/>
        <d v="2013-04-02T00:00:00"/>
        <d v="2013-04-12T00:00:00"/>
        <d v="2013-03-26T00:00:00"/>
        <d v="2013-04-24T00:00:00"/>
        <d v="2013-04-25T00:00:00"/>
        <d v="2013-04-18T00:00:00"/>
        <d v="2013-04-08T00:00:00"/>
        <d v="2013-04-22T00:00:00"/>
        <d v="2013-04-23T00:00:00"/>
        <d v="2013-04-17T00:00:00"/>
        <d v="2013-04-16T00:00:00"/>
        <d v="2013-04-10T00:00:00"/>
        <d v="2013-04-19T00:00:00"/>
        <d v="2014-04-28T00:00:00"/>
        <d v="2014-09-17T00:00:00"/>
        <d v="2014-04-26T00:00:00"/>
        <d v="2014-04-30T00:00:00"/>
        <d v="2014-03-28T00:00:00"/>
        <d v="2014-04-29T00:00:00"/>
        <d v="2014-04-11T00:00:00"/>
        <d v="2014-04-09T00:00:00"/>
        <d v="2014-04-24T00:00:00"/>
        <d v="2014-04-15T00:00:00"/>
        <d v="2014-04-22T00:00:00"/>
        <d v="2014-04-25T00:00:00"/>
        <d v="2014-04-16T00:00:00"/>
        <d v="2014-04-23T00:00:00"/>
        <d v="2014-04-27T00:00:00"/>
        <d v="2014-08-19T00:00:00"/>
        <d v="2014-03-25T00:00:00"/>
        <d v="2015-04-30T00:00:00"/>
        <d v="2015-04-29T00:00:00"/>
        <d v="2015-04-28T00:00:00"/>
        <d v="2015-05-04T00:00:00"/>
        <d v="2015-05-01T00:00:00"/>
        <d v="2015-05-11T00:00:00"/>
        <d v="2015-04-27T00:00:00"/>
        <d v="2015-05-08T00:00:00"/>
        <d v="2015-06-02T00:00:00"/>
        <d v="2015-06-12T00:00:00"/>
        <d v="2016-05-02T00:00:00"/>
        <d v="2016-04-27T00:00:00"/>
        <d v="2016-05-04T00:00:00"/>
        <d v="2016-04-29T00:00:00"/>
        <d v="2016-04-28T00:00:00"/>
        <d v="2016-04-26T00:00:00"/>
        <d v="2016-04-25T00:00:00"/>
        <d v="2016-05-16T00:00:00"/>
        <d v="2016-05-05T00:00:00"/>
        <d v="2016-05-12T00:00:00"/>
        <d v="2016-05-06T00:00:00"/>
        <d v="2017-04-25T00:00:00"/>
        <d v="2017-04-24T00:00:00"/>
        <d v="2017-04-05T00:00:00"/>
        <d v="2017-04-06T00:00:00"/>
        <d v="2017-04-19T00:00:00"/>
        <d v="2017-04-21T00:00:00"/>
        <d v="2017-05-01T00:00:00"/>
        <d v="2017-04-26T00:00:00"/>
        <d v="2017-04-27T00:00:00"/>
        <d v="2017-04-28T00:00:00"/>
        <d v="2017-04-20T00:00:00"/>
        <d v="2017-03-31T00:00:00"/>
        <d v="2017-03-24T00:00:00"/>
        <d v="2017-05-12T00:00:00"/>
        <d v="2017-04-29T00:00:00"/>
        <d v="2017-04-30T00:00:00"/>
        <d v="2017-03-19T00:00:00"/>
        <d v="2017-03-30T00:00:00"/>
        <d v="2017-04-07T00:00:00"/>
        <d v="2017-05-05T00:00:00"/>
        <d v="2017-05-04T00:00:00"/>
        <d v="2017-04-04T00:00:00"/>
        <d v="2017-05-03T00:00:00"/>
        <d v="2017-05-26T00:00:00"/>
        <d v="2018-04-30T00:00:00"/>
        <d v="2018-03-28T00:00:00"/>
        <d v="2018-04-16T00:00:00"/>
        <d v="2018-03-27T00:00:00"/>
        <d v="2018-04-04T00:00:00"/>
        <d v="2018-04-27T00:00:00"/>
        <d v="2018-04-20T00:00:00"/>
        <d v="2018-04-24T00:00:00"/>
        <d v="2018-03-26T00:00:00"/>
        <d v="2018-04-25T00:00:00"/>
        <d v="2018-04-13T00:00:00"/>
        <d v="2018-04-23T00:00:00"/>
        <d v="2018-04-26T00:00:00"/>
        <d v="2018-04-06T00:00:00"/>
        <d v="2018-05-01T00:00:00"/>
        <d v="2018-05-03T00:00:00"/>
        <d v="2018-04-18T00:00:00"/>
        <d v="2018-04-28T00:00:00"/>
        <d v="2018-04-09T00:00:00"/>
        <d v="2018-03-22T00:00:00"/>
        <d v="2018-05-07T00:00:00"/>
        <d v="2018-05-04T00:00:00"/>
      </sharedItems>
    </cacheField>
    <cacheField name="Extension_Granted" numFmtId="0">
      <sharedItems containsBlank="1" count="2">
        <m/>
        <s v="Yes"/>
      </sharedItems>
    </cacheField>
    <cacheField name="RRR_Filing_No" numFmtId="0">
      <sharedItems containsSemiMixedTypes="0" containsString="0" containsNumber="1" containsInteger="1" minValue="4" maxValue="19100" count="1004">
        <n v="10418"/>
        <n v="10432"/>
        <n v="10439"/>
        <n v="10446"/>
        <n v="10453"/>
        <n v="10467"/>
        <n v="10474"/>
        <n v="10481"/>
        <n v="10488"/>
        <n v="10495"/>
        <n v="10502"/>
        <n v="10509"/>
        <n v="10516"/>
        <n v="10523"/>
        <n v="10530"/>
        <n v="10551"/>
        <n v="10558"/>
        <n v="10565"/>
        <n v="10572"/>
        <n v="10579"/>
        <n v="10586"/>
        <n v="10593"/>
        <n v="10600"/>
        <n v="10614"/>
        <n v="10621"/>
        <n v="10628"/>
        <n v="10642"/>
        <n v="10649"/>
        <n v="10656"/>
        <n v="10663"/>
        <n v="10670"/>
        <n v="10677"/>
        <n v="10684"/>
        <n v="10698"/>
        <n v="10705"/>
        <n v="10712"/>
        <n v="10719"/>
        <n v="10733"/>
        <n v="10740"/>
        <n v="10754"/>
        <n v="10761"/>
        <n v="10768"/>
        <n v="10782"/>
        <n v="10789"/>
        <n v="10796"/>
        <n v="10803"/>
        <n v="10817"/>
        <n v="10838"/>
        <n v="10845"/>
        <n v="10852"/>
        <n v="10859"/>
        <n v="10866"/>
        <n v="10873"/>
        <n v="10880"/>
        <n v="10887"/>
        <n v="10894"/>
        <n v="10901"/>
        <n v="10908"/>
        <n v="10915"/>
        <n v="10922"/>
        <n v="10929"/>
        <n v="10936"/>
        <n v="10943"/>
        <n v="10950"/>
        <n v="10957"/>
        <n v="10964"/>
        <n v="10978"/>
        <n v="10985"/>
        <n v="10992"/>
        <n v="10999"/>
        <n v="11006"/>
        <n v="11013"/>
        <n v="11027"/>
        <n v="11034"/>
        <n v="11041"/>
        <n v="11048"/>
        <n v="11055"/>
        <n v="11062"/>
        <n v="11069"/>
        <n v="11076"/>
        <n v="11083"/>
        <n v="11090"/>
        <n v="11097"/>
        <n v="11116"/>
        <n v="11132"/>
        <n v="10824"/>
        <n v="10460"/>
        <n v="11020"/>
        <n v="10635"/>
        <n v="4"/>
        <n v="18"/>
        <n v="25"/>
        <n v="32"/>
        <n v="39"/>
        <n v="46"/>
        <n v="53"/>
        <n v="60"/>
        <n v="67"/>
        <n v="74"/>
        <n v="81"/>
        <n v="88"/>
        <n v="95"/>
        <n v="102"/>
        <n v="109"/>
        <n v="130"/>
        <n v="137"/>
        <n v="144"/>
        <n v="151"/>
        <n v="158"/>
        <n v="165"/>
        <n v="172"/>
        <n v="179"/>
        <n v="186"/>
        <n v="200"/>
        <n v="207"/>
        <n v="214"/>
        <n v="221"/>
        <n v="228"/>
        <n v="235"/>
        <n v="242"/>
        <n v="249"/>
        <n v="256"/>
        <n v="263"/>
        <n v="277"/>
        <n v="284"/>
        <n v="291"/>
        <n v="298"/>
        <n v="305"/>
        <n v="319"/>
        <n v="340"/>
        <n v="347"/>
        <n v="354"/>
        <n v="361"/>
        <n v="368"/>
        <n v="375"/>
        <n v="382"/>
        <n v="389"/>
        <n v="396"/>
        <n v="403"/>
        <n v="410"/>
        <n v="424"/>
        <n v="431"/>
        <n v="438"/>
        <n v="445"/>
        <n v="452"/>
        <n v="459"/>
        <n v="466"/>
        <n v="473"/>
        <n v="480"/>
        <n v="487"/>
        <n v="494"/>
        <n v="501"/>
        <n v="508"/>
        <n v="515"/>
        <n v="522"/>
        <n v="529"/>
        <n v="536"/>
        <n v="543"/>
        <n v="550"/>
        <n v="557"/>
        <n v="564"/>
        <n v="571"/>
        <n v="585"/>
        <n v="592"/>
        <n v="599"/>
        <n v="606"/>
        <n v="613"/>
        <n v="620"/>
        <n v="627"/>
        <n v="634"/>
        <n v="641"/>
        <n v="648"/>
        <n v="655"/>
        <n v="662"/>
        <n v="669"/>
        <n v="676"/>
        <n v="270"/>
        <n v="326"/>
        <n v="417"/>
        <n v="10831"/>
        <n v="578"/>
        <n v="3235"/>
        <n v="3263"/>
        <n v="3277"/>
        <n v="3291"/>
        <n v="3305"/>
        <n v="3319"/>
        <n v="3333"/>
        <n v="3347"/>
        <n v="3361"/>
        <n v="3375"/>
        <n v="3389"/>
        <n v="3403"/>
        <n v="3417"/>
        <n v="3431"/>
        <n v="3445"/>
        <n v="3501"/>
        <n v="3515"/>
        <n v="3529"/>
        <n v="3543"/>
        <n v="3557"/>
        <n v="3571"/>
        <n v="3585"/>
        <n v="3613"/>
        <n v="3627"/>
        <n v="3641"/>
        <n v="3655"/>
        <n v="3669"/>
        <n v="3683"/>
        <n v="3697"/>
        <n v="3711"/>
        <n v="3725"/>
        <n v="3739"/>
        <n v="3753"/>
        <n v="3767"/>
        <n v="3781"/>
        <n v="3795"/>
        <n v="3809"/>
        <n v="3837"/>
        <n v="3865"/>
        <n v="3879"/>
        <n v="3921"/>
        <n v="3935"/>
        <n v="3949"/>
        <n v="3963"/>
        <n v="3977"/>
        <n v="3991"/>
        <n v="4005"/>
        <n v="4019"/>
        <n v="4033"/>
        <n v="4047"/>
        <n v="4061"/>
        <n v="4089"/>
        <n v="4103"/>
        <n v="4117"/>
        <n v="4131"/>
        <n v="4145"/>
        <n v="4159"/>
        <n v="4173"/>
        <n v="4187"/>
        <n v="4201"/>
        <n v="4215"/>
        <n v="4229"/>
        <n v="4243"/>
        <n v="4257"/>
        <n v="4271"/>
        <n v="4285"/>
        <n v="4299"/>
        <n v="4313"/>
        <n v="4327"/>
        <n v="4355"/>
        <n v="4369"/>
        <n v="4383"/>
        <n v="4397"/>
        <n v="4411"/>
        <n v="4425"/>
        <n v="4439"/>
        <n v="4453"/>
        <n v="4481"/>
        <n v="4495"/>
        <n v="4509"/>
        <n v="4523"/>
        <n v="4537"/>
        <n v="5068"/>
        <n v="5082"/>
        <n v="5096"/>
        <n v="11123"/>
        <n v="6771"/>
        <n v="11142"/>
        <n v="6813"/>
        <n v="6827"/>
        <n v="6841"/>
        <n v="6855"/>
        <n v="6869"/>
        <n v="6883"/>
        <n v="6897"/>
        <n v="6911"/>
        <n v="6925"/>
        <n v="6939"/>
        <n v="6953"/>
        <n v="6967"/>
        <n v="6981"/>
        <n v="7037"/>
        <n v="7051"/>
        <n v="7065"/>
        <n v="7079"/>
        <n v="7093"/>
        <n v="7107"/>
        <n v="7121"/>
        <n v="7163"/>
        <n v="7177"/>
        <n v="7191"/>
        <n v="7205"/>
        <n v="7219"/>
        <n v="7233"/>
        <n v="7247"/>
        <n v="7261"/>
        <n v="7275"/>
        <n v="7289"/>
        <n v="7303"/>
        <n v="7317"/>
        <n v="7331"/>
        <n v="7359"/>
        <n v="7373"/>
        <n v="7387"/>
        <n v="7429"/>
        <n v="7443"/>
        <n v="7457"/>
        <n v="7471"/>
        <n v="7485"/>
        <n v="7499"/>
        <n v="7513"/>
        <n v="7527"/>
        <n v="7541"/>
        <n v="7569"/>
        <n v="7583"/>
        <n v="7597"/>
        <n v="7611"/>
        <n v="7625"/>
        <n v="7639"/>
        <n v="7653"/>
        <n v="7667"/>
        <n v="7681"/>
        <n v="7695"/>
        <n v="7709"/>
        <n v="7723"/>
        <n v="7737"/>
        <n v="7751"/>
        <n v="7765"/>
        <n v="7779"/>
        <n v="7793"/>
        <n v="7807"/>
        <n v="7821"/>
        <n v="7835"/>
        <n v="7849"/>
        <n v="7863"/>
        <n v="7877"/>
        <n v="7891"/>
        <n v="7905"/>
        <n v="7919"/>
        <n v="7933"/>
        <n v="7947"/>
        <n v="11143"/>
        <n v="6785"/>
        <n v="6799"/>
        <n v="7819"/>
        <n v="6999"/>
        <n v="7013"/>
        <n v="7027"/>
        <n v="4467"/>
        <n v="10775"/>
        <n v="10691"/>
        <n v="4341"/>
        <n v="677"/>
        <n v="692"/>
        <n v="752"/>
        <n v="767"/>
        <n v="782"/>
        <n v="797"/>
        <n v="812"/>
        <n v="827"/>
        <n v="842"/>
        <n v="857"/>
        <n v="872"/>
        <n v="887"/>
        <n v="902"/>
        <n v="917"/>
        <n v="962"/>
        <n v="977"/>
        <n v="992"/>
        <n v="1007"/>
        <n v="1022"/>
        <n v="1037"/>
        <n v="1052"/>
        <n v="1097"/>
        <n v="1112"/>
        <n v="1127"/>
        <n v="1142"/>
        <n v="1157"/>
        <n v="1172"/>
        <n v="1187"/>
        <n v="1202"/>
        <n v="1217"/>
        <n v="1232"/>
        <n v="1247"/>
        <n v="1262"/>
        <n v="1292"/>
        <n v="1307"/>
        <n v="1322"/>
        <n v="1367"/>
        <n v="1382"/>
        <n v="1397"/>
        <n v="1412"/>
        <n v="1427"/>
        <n v="1442"/>
        <n v="1457"/>
        <n v="1472"/>
        <n v="1487"/>
        <n v="1502"/>
        <n v="1517"/>
        <n v="1532"/>
        <n v="1547"/>
        <n v="1562"/>
        <n v="1577"/>
        <n v="1592"/>
        <n v="1607"/>
        <n v="1622"/>
        <n v="1637"/>
        <n v="1652"/>
        <n v="1667"/>
        <n v="1682"/>
        <n v="1697"/>
        <n v="1712"/>
        <n v="1727"/>
        <n v="1742"/>
        <n v="1757"/>
        <n v="1772"/>
        <n v="1787"/>
        <n v="1817"/>
        <n v="1832"/>
        <n v="1847"/>
        <n v="1862"/>
        <n v="1877"/>
        <n v="1892"/>
        <n v="1907"/>
        <n v="1922"/>
        <n v="1937"/>
        <n v="1952"/>
        <n v="1967"/>
        <n v="1982"/>
        <n v="1997"/>
        <n v="998"/>
        <n v="92"/>
        <n v="104"/>
        <n v="140"/>
        <n v="152"/>
        <n v="164"/>
        <n v="176"/>
        <n v="188"/>
        <n v="212"/>
        <n v="224"/>
        <n v="236"/>
        <n v="248"/>
        <n v="260"/>
        <n v="272"/>
        <n v="308"/>
        <n v="332"/>
        <n v="344"/>
        <n v="356"/>
        <n v="380"/>
        <n v="392"/>
        <n v="428"/>
        <n v="440"/>
        <n v="464"/>
        <n v="476"/>
        <n v="488"/>
        <n v="500"/>
        <n v="512"/>
        <n v="524"/>
        <n v="548"/>
        <n v="560"/>
        <n v="584"/>
        <n v="596"/>
        <n v="608"/>
        <n v="632"/>
        <n v="644"/>
        <n v="656"/>
        <n v="668"/>
        <n v="680"/>
        <n v="704"/>
        <n v="716"/>
        <n v="728"/>
        <n v="740"/>
        <n v="764"/>
        <n v="776"/>
        <n v="788"/>
        <n v="800"/>
        <n v="824"/>
        <n v="836"/>
        <n v="848"/>
        <n v="860"/>
        <n v="884"/>
        <n v="896"/>
        <n v="908"/>
        <n v="920"/>
        <n v="932"/>
        <n v="944"/>
        <n v="956"/>
        <n v="968"/>
        <n v="980"/>
        <n v="1016"/>
        <n v="1028"/>
        <n v="1040"/>
        <n v="1064"/>
        <n v="1076"/>
        <n v="1088"/>
        <n v="1100"/>
        <n v="1124"/>
        <n v="1136"/>
        <n v="1148"/>
        <n v="1160"/>
        <n v="867"/>
        <n v="879"/>
        <n v="915"/>
        <n v="927"/>
        <n v="939"/>
        <n v="951"/>
        <n v="963"/>
        <n v="975"/>
        <n v="987"/>
        <n v="999"/>
        <n v="1011"/>
        <n v="1023"/>
        <n v="1035"/>
        <n v="1071"/>
        <n v="1095"/>
        <n v="1107"/>
        <n v="1119"/>
        <n v="1131"/>
        <n v="1143"/>
        <n v="1155"/>
        <n v="1191"/>
        <n v="1203"/>
        <n v="1215"/>
        <n v="1227"/>
        <n v="1239"/>
        <n v="1251"/>
        <n v="1263"/>
        <n v="1275"/>
        <n v="1287"/>
        <n v="1299"/>
        <n v="1311"/>
        <n v="1323"/>
        <n v="1347"/>
        <n v="1359"/>
        <n v="1371"/>
        <n v="1407"/>
        <n v="1419"/>
        <n v="1431"/>
        <n v="1443"/>
        <n v="1455"/>
        <n v="1467"/>
        <n v="1479"/>
        <n v="1491"/>
        <n v="1503"/>
        <n v="1515"/>
        <n v="1527"/>
        <n v="1539"/>
        <n v="1551"/>
        <n v="1563"/>
        <n v="1575"/>
        <n v="1587"/>
        <n v="1599"/>
        <n v="1611"/>
        <n v="1623"/>
        <n v="1635"/>
        <n v="1647"/>
        <n v="1659"/>
        <n v="1671"/>
        <n v="1683"/>
        <n v="1695"/>
        <n v="1707"/>
        <n v="1719"/>
        <n v="1731"/>
        <n v="1743"/>
        <n v="1779"/>
        <n v="1791"/>
        <n v="1803"/>
        <n v="1815"/>
        <n v="1827"/>
        <n v="1839"/>
        <n v="1851"/>
        <n v="1863"/>
        <n v="1875"/>
        <n v="1887"/>
        <n v="1899"/>
        <n v="1911"/>
        <n v="2693"/>
        <n v="2897"/>
        <n v="2993"/>
        <n v="2585"/>
        <n v="2957"/>
        <n v="2501"/>
        <n v="2537"/>
        <n v="2513"/>
        <n v="2789"/>
        <n v="2621"/>
        <n v="3293"/>
        <n v="3005"/>
        <n v="2465"/>
        <n v="2945"/>
        <n v="3317"/>
        <n v="2417"/>
        <n v="3233"/>
        <n v="2849"/>
        <n v="2777"/>
        <n v="3041"/>
        <n v="3125"/>
        <n v="2381"/>
        <n v="3281"/>
        <n v="3209"/>
        <n v="2489"/>
        <n v="2921"/>
        <n v="2969"/>
        <n v="2609"/>
        <n v="3017"/>
        <n v="2441"/>
        <n v="2597"/>
        <n v="3029"/>
        <n v="3197"/>
        <n v="2477"/>
        <n v="3365"/>
        <n v="3113"/>
        <n v="3053"/>
        <n v="2453"/>
        <n v="2561"/>
        <n v="2765"/>
        <n v="3245"/>
        <n v="3065"/>
        <n v="2933"/>
        <n v="2753"/>
        <n v="3353"/>
        <n v="2669"/>
        <n v="3221"/>
        <n v="2525"/>
        <n v="3137"/>
        <n v="3101"/>
        <n v="3149"/>
        <n v="3089"/>
        <n v="2741"/>
        <n v="2885"/>
        <n v="2729"/>
        <n v="2909"/>
        <n v="3257"/>
        <n v="2573"/>
        <n v="3185"/>
        <n v="2633"/>
        <n v="3269"/>
        <n v="2717"/>
        <n v="2813"/>
        <n v="2981"/>
        <n v="2873"/>
        <n v="2861"/>
        <n v="3161"/>
        <n v="2681"/>
        <n v="2705"/>
        <n v="2801"/>
        <n v="2429"/>
        <n v="3173"/>
        <n v="3341"/>
        <n v="6331"/>
        <n v="6221"/>
        <n v="5605"/>
        <n v="6408"/>
        <n v="5891"/>
        <n v="5693"/>
        <n v="6078"/>
        <n v="5979"/>
        <n v="6298"/>
        <n v="6001"/>
        <n v="5583"/>
        <n v="6309"/>
        <n v="5715"/>
        <n v="5792"/>
        <n v="6353"/>
        <n v="5616"/>
        <n v="6133"/>
        <n v="6111"/>
        <n v="6375"/>
        <n v="5649"/>
        <n v="6144"/>
        <n v="5825"/>
        <n v="5770"/>
        <n v="6265"/>
        <n v="6254"/>
        <n v="5737"/>
        <n v="5638"/>
        <n v="5506"/>
        <n v="5935"/>
        <n v="6243"/>
        <n v="5957"/>
        <n v="5561"/>
        <n v="5704"/>
        <n v="6122"/>
        <n v="6276"/>
        <n v="6012"/>
        <n v="6199"/>
        <n v="6166"/>
        <n v="5550"/>
        <n v="5572"/>
        <n v="5594"/>
        <n v="6386"/>
        <n v="6177"/>
        <n v="5627"/>
        <n v="6034"/>
        <n v="5858"/>
        <n v="6232"/>
        <n v="5682"/>
        <n v="5671"/>
        <n v="6100"/>
        <n v="6155"/>
        <n v="5968"/>
        <n v="5539"/>
        <n v="6023"/>
        <n v="5847"/>
        <n v="6188"/>
        <n v="5902"/>
        <n v="6320"/>
        <n v="5869"/>
        <n v="5990"/>
        <n v="6056"/>
        <n v="6210"/>
        <n v="6287"/>
        <n v="5781"/>
        <n v="5726"/>
        <n v="6067"/>
        <n v="5946"/>
        <n v="6089"/>
        <n v="6045"/>
        <n v="5836"/>
        <n v="5880"/>
        <n v="6342"/>
        <n v="5803"/>
        <n v="5814"/>
        <n v="6364"/>
        <n v="8115"/>
        <n v="8283"/>
        <n v="8619"/>
        <n v="8983"/>
        <n v="8829"/>
        <n v="9081"/>
        <n v="9053"/>
        <n v="8129"/>
        <n v="9137"/>
        <n v="8563"/>
        <n v="8059"/>
        <n v="8493"/>
        <n v="8381"/>
        <n v="8997"/>
        <n v="8017"/>
        <n v="8269"/>
        <n v="8955"/>
        <n v="8395"/>
        <n v="8843"/>
        <n v="9123"/>
        <n v="8689"/>
        <n v="8941"/>
        <n v="8171"/>
        <n v="8787"/>
        <n v="8857"/>
        <n v="8157"/>
        <n v="8731"/>
        <n v="8423"/>
        <n v="8073"/>
        <n v="8255"/>
        <n v="8969"/>
        <n v="8577"/>
        <n v="8185"/>
        <n v="8367"/>
        <n v="8087"/>
        <n v="8143"/>
        <n v="8451"/>
        <n v="8465"/>
        <n v="9039"/>
        <n v="8241"/>
        <n v="8437"/>
        <n v="8815"/>
        <n v="8675"/>
        <n v="8605"/>
        <n v="8297"/>
        <n v="8899"/>
        <n v="8101"/>
        <n v="8661"/>
        <n v="8591"/>
        <n v="8871"/>
        <n v="8885"/>
        <n v="8745"/>
        <n v="8759"/>
        <n v="8773"/>
        <n v="8353"/>
        <n v="8479"/>
        <n v="8227"/>
        <n v="8913"/>
        <n v="8633"/>
        <n v="9025"/>
        <n v="9109"/>
        <n v="8647"/>
        <n v="8927"/>
        <n v="9067"/>
        <n v="8717"/>
        <n v="8521"/>
        <n v="8409"/>
        <n v="8507"/>
        <n v="8703"/>
        <n v="8311"/>
        <n v="9011"/>
        <n v="8801"/>
        <n v="8199"/>
        <n v="11345"/>
        <n v="10851"/>
        <n v="11696"/>
        <n v="11631"/>
        <n v="10786"/>
        <n v="11722"/>
        <n v="11098"/>
        <n v="11371"/>
        <n v="11475"/>
        <n v="11657"/>
        <n v="10799"/>
        <n v="11397"/>
        <n v="11189"/>
        <n v="10955"/>
        <n v="10890"/>
        <n v="11241"/>
        <n v="10903"/>
        <n v="11774"/>
        <n v="10942"/>
        <n v="11319"/>
        <n v="11514"/>
        <n v="11501"/>
        <n v="11761"/>
        <n v="10734"/>
        <n v="11163"/>
        <n v="10864"/>
        <n v="11436"/>
        <n v="11670"/>
        <n v="11579"/>
        <n v="11566"/>
        <n v="11332"/>
        <n v="11592"/>
        <n v="11072"/>
        <n v="11748"/>
        <n v="11449"/>
        <n v="11267"/>
        <n v="11280"/>
        <n v="11046"/>
        <n v="11293"/>
        <n v="11644"/>
        <n v="11176"/>
        <n v="11410"/>
        <n v="11111"/>
        <n v="11085"/>
        <n v="11202"/>
        <n v="11605"/>
        <n v="11124"/>
        <n v="11137"/>
        <n v="11150"/>
        <n v="11423"/>
        <n v="10877"/>
        <n v="11462"/>
        <n v="10968"/>
        <n v="10812"/>
        <n v="11254"/>
        <n v="10773"/>
        <n v="11540"/>
        <n v="11488"/>
        <n v="11059"/>
        <n v="11553"/>
        <n v="11618"/>
        <n v="11384"/>
        <n v="11709"/>
        <n v="11007"/>
        <n v="11527"/>
        <n v="11683"/>
        <n v="11306"/>
        <n v="10825"/>
        <n v="10994"/>
        <n v="10981"/>
        <n v="14289"/>
        <n v="14121"/>
        <n v="13981"/>
        <n v="13449"/>
        <n v="14443"/>
        <n v="13603"/>
        <n v="13799"/>
        <n v="13463"/>
        <n v="13351"/>
        <n v="13827"/>
        <n v="14387"/>
        <n v="13883"/>
        <n v="14261"/>
        <n v="14247"/>
        <n v="14219"/>
        <n v="13729"/>
        <n v="14177"/>
        <n v="14009"/>
        <n v="14303"/>
        <n v="13687"/>
        <n v="13701"/>
        <n v="14429"/>
        <n v="13911"/>
        <n v="14233"/>
        <n v="13393"/>
        <n v="13561"/>
        <n v="14135"/>
        <n v="13575"/>
        <n v="14065"/>
        <n v="13757"/>
        <n v="14415"/>
        <n v="14191"/>
        <n v="14163"/>
        <n v="13813"/>
        <n v="13589"/>
        <n v="14023"/>
        <n v="13939"/>
        <n v="13743"/>
        <n v="13519"/>
        <n v="13785"/>
        <n v="13897"/>
        <n v="14093"/>
        <n v="13491"/>
        <n v="14149"/>
        <n v="13715"/>
        <n v="13477"/>
        <n v="13995"/>
        <n v="14317"/>
        <n v="13547"/>
        <n v="13421"/>
        <n v="14037"/>
        <n v="13407"/>
        <n v="13631"/>
        <n v="14107"/>
        <n v="13841"/>
        <n v="13673"/>
        <n v="13435"/>
        <n v="14079"/>
        <n v="14275"/>
        <n v="14051"/>
        <n v="13617"/>
        <n v="13967"/>
        <n v="14345"/>
        <n v="13925"/>
        <n v="14331"/>
        <n v="13505"/>
        <n v="13953"/>
        <n v="13771"/>
        <n v="14205"/>
        <n v="14373"/>
        <n v="18890"/>
        <n v="18218"/>
        <n v="18596"/>
        <n v="18750"/>
        <n v="18540"/>
        <n v="18204"/>
        <n v="18904"/>
        <n v="18162"/>
        <n v="18288"/>
        <n v="18792"/>
        <n v="18582"/>
        <n v="18260"/>
        <n v="18638"/>
        <n v="18246"/>
        <n v="19044"/>
        <n v="18778"/>
        <n v="18176"/>
        <n v="18736"/>
        <n v="19030"/>
        <n v="18820"/>
        <n v="18610"/>
        <n v="18456"/>
        <n v="18400"/>
        <n v="18274"/>
        <n v="18652"/>
        <n v="18960"/>
        <n v="18932"/>
        <n v="18666"/>
        <n v="18358"/>
        <n v="18848"/>
        <n v="18806"/>
        <n v="18134"/>
        <n v="18624"/>
        <n v="18470"/>
        <n v="19058"/>
        <n v="18946"/>
        <n v="18148"/>
        <n v="18554"/>
        <n v="18428"/>
        <n v="18568"/>
        <n v="18414"/>
        <n v="18190"/>
        <n v="19100"/>
        <n v="18708"/>
        <n v="18302"/>
        <n v="18498"/>
        <n v="18918"/>
        <n v="18442"/>
        <n v="19002"/>
        <n v="18106"/>
        <n v="18316"/>
        <n v="18680"/>
        <n v="18862"/>
        <n v="18386"/>
        <n v="18120"/>
        <n v="18876"/>
        <n v="18694"/>
        <n v="18722"/>
        <n v="18834"/>
        <n v="18974"/>
        <n v="18050"/>
        <n v="18372"/>
        <n v="18764"/>
        <n v="18988"/>
        <n v="18484"/>
        <n v="18092"/>
      </sharedItems>
    </cacheField>
    <cacheField name="Report_Version" numFmtId="0">
      <sharedItems containsSemiMixedTypes="0" containsString="0" containsNumber="1" containsInteger="1" minValue="0" maxValue="13" count="11">
        <n v="2"/>
        <n v="1"/>
        <n v="0"/>
        <n v="5"/>
        <n v="4"/>
        <n v="6"/>
        <n v="3"/>
        <n v="13"/>
        <n v="7"/>
        <n v="8"/>
        <n v="9"/>
      </sharedItems>
    </cacheField>
    <cacheField name="Status" numFmtId="0">
      <sharedItems count="2">
        <s v="Revised"/>
        <s v="Submitted"/>
      </sharedItems>
    </cacheField>
    <cacheField name="Rn_Edit_Date" numFmtId="0">
      <sharedItems containsSemiMixedTypes="0" containsNonDate="0" containsDate="1" containsString="0" minDate="2010-02-25T17:09:19" maxDate="2018-07-10T11:39:23" count="1017">
        <d v="2010-02-25T17:38:09"/>
        <d v="2010-05-05T09:00:39"/>
        <d v="2010-02-25T17:38:26"/>
        <d v="2010-02-25T17:38:33"/>
        <d v="2010-02-25T17:38:40"/>
        <d v="2010-02-25T17:38:50"/>
        <d v="2010-02-25T17:38:56"/>
        <d v="2010-02-25T17:39:02"/>
        <d v="2010-02-25T17:39:07"/>
        <d v="2010-02-25T17:39:13"/>
        <d v="2010-02-25T17:39:17"/>
        <d v="2010-02-25T17:39:23"/>
        <d v="2010-02-25T17:39:29"/>
        <d v="2010-02-25T17:39:35"/>
        <d v="2010-02-25T17:39:41"/>
        <d v="2010-02-25T17:39:58"/>
        <d v="2010-02-25T17:40:04"/>
        <d v="2010-02-25T17:40:11"/>
        <d v="2010-02-25T17:40:16"/>
        <d v="2010-02-25T17:40:21"/>
        <d v="2010-02-25T17:40:27"/>
        <d v="2010-02-25T17:40:33"/>
        <d v="2010-02-25T17:40:39"/>
        <d v="2010-02-25T17:40:50"/>
        <d v="2010-02-25T17:40:55"/>
        <d v="2010-02-25T17:41:02"/>
        <d v="2010-02-25T17:41:13"/>
        <d v="2010-02-25T17:41:19"/>
        <d v="2010-02-25T17:41:24"/>
        <d v="2010-02-25T17:41:29"/>
        <d v="2010-02-25T17:41:34"/>
        <d v="2010-02-25T17:41:40"/>
        <d v="2010-02-25T17:41:46"/>
        <d v="2010-02-25T17:41:56"/>
        <d v="2010-02-25T17:42:02"/>
        <d v="2010-02-25T17:42:08"/>
        <d v="2010-02-25T17:42:14"/>
        <d v="2010-02-25T17:42:24"/>
        <d v="2010-02-25T17:42:29"/>
        <d v="2010-06-18T15:53:49"/>
        <d v="2010-02-25T17:42:48"/>
        <d v="2010-02-25T17:42:54"/>
        <d v="2010-02-25T17:43:04"/>
        <d v="2010-02-25T17:43:10"/>
        <d v="2010-02-25T17:43:16"/>
        <d v="2010-02-25T17:43:22"/>
        <d v="2010-02-25T17:43:32"/>
        <d v="2010-02-25T17:43:49"/>
        <d v="2010-02-25T17:43:55"/>
        <d v="2010-02-25T17:44:01"/>
        <d v="2010-02-25T17:44:05"/>
        <d v="2010-02-25T17:44:11"/>
        <d v="2010-02-25T17:44:17"/>
        <d v="2010-02-25T17:44:22"/>
        <d v="2010-02-25T17:44:28"/>
        <d v="2010-07-27T15:27:19"/>
        <d v="2010-02-25T17:44:38"/>
        <d v="2010-02-25T17:44:44"/>
        <d v="2010-02-25T17:44:49"/>
        <d v="2010-02-25T17:44:55"/>
        <d v="2010-02-25T17:45:01"/>
        <d v="2010-02-25T17:45:06"/>
        <d v="2010-02-25T17:45:11"/>
        <d v="2010-02-25T17:45:17"/>
        <d v="2010-02-25T17:45:23"/>
        <d v="2010-02-25T17:45:30"/>
        <d v="2010-02-25T17:45:40"/>
        <d v="2010-02-25T17:45:45"/>
        <d v="2010-02-25T17:45:51"/>
        <d v="2010-02-25T17:45:57"/>
        <d v="2010-02-25T17:46:03"/>
        <d v="2010-02-25T17:46:08"/>
        <d v="2010-02-25T17:46:19"/>
        <d v="2010-02-25T17:46:25"/>
        <d v="2010-02-25T17:46:32"/>
        <d v="2010-02-25T17:46:38"/>
        <d v="2010-02-25T17:46:43"/>
        <d v="2010-02-25T17:46:48"/>
        <d v="2010-02-25T17:46:54"/>
        <d v="2010-02-25T17:47:00"/>
        <d v="2010-02-25T17:47:07"/>
        <d v="2010-02-25T17:47:13"/>
        <d v="2010-02-25T17:47:18"/>
        <d v="2010-02-25T17:47:23"/>
        <d v="2010-02-25T17:47:43"/>
        <d v="2010-02-25T17:48:44"/>
        <d v="2010-02-25T17:52:04"/>
        <d v="2010-02-25T17:53:17"/>
        <d v="2010-02-25T17:53:22"/>
        <d v="2010-02-25T17:53:39"/>
        <d v="2010-04-16T10:54:52"/>
        <d v="2010-02-25T17:53:56"/>
        <d v="2010-02-25T17:54:01"/>
        <d v="2010-02-25T17:54:07"/>
        <d v="2010-02-25T17:54:12"/>
        <d v="2010-02-25T17:54:18"/>
        <d v="2010-02-25T17:54:27"/>
        <d v="2010-02-25T17:54:35"/>
        <d v="2010-02-25T17:54:43"/>
        <d v="2010-02-25T17:54:49"/>
        <d v="2010-02-25T17:55:02"/>
        <d v="2010-02-25T17:55:14"/>
        <d v="2010-02-25T17:55:20"/>
        <d v="2010-02-25T17:55:25"/>
        <d v="2010-02-25T17:55:44"/>
        <d v="2010-02-25T17:55:49"/>
        <d v="2010-02-25T17:55:54"/>
        <d v="2010-02-25T17:56:11"/>
        <d v="2010-02-25T17:56:26"/>
        <d v="2010-02-25T17:56:34"/>
        <d v="2010-02-25T17:56:39"/>
        <d v="2010-04-28T14:46:37"/>
        <d v="2010-02-25T17:56:51"/>
        <d v="2010-05-05T12:34:58"/>
        <d v="2010-02-25T17:57:06"/>
        <d v="2010-02-25T17:57:13"/>
        <d v="2010-02-25T17:57:21"/>
        <d v="2010-02-25T17:57:27"/>
        <d v="2010-02-25T17:57:33"/>
        <d v="2010-02-25T17:57:38"/>
        <d v="2010-02-25T17:57:46"/>
        <d v="2010-02-25T17:57:53"/>
        <d v="2010-02-25T17:57:59"/>
        <d v="2010-02-25T17:58:10"/>
        <d v="2010-02-25T17:58:16"/>
        <d v="2010-02-25T17:58:22"/>
        <d v="2010-02-25T17:58:28"/>
        <d v="2010-02-25T17:58:33"/>
        <d v="2010-02-25T17:58:43"/>
        <d v="2010-06-18T17:02:40"/>
        <d v="2010-02-25T17:59:07"/>
        <d v="2010-02-25T17:59:12"/>
        <d v="2010-02-25T17:59:17"/>
        <d v="2010-02-25T17:59:23"/>
        <d v="2010-02-25T17:59:29"/>
        <d v="2010-02-25T17:59:36"/>
        <d v="2010-02-25T17:59:41"/>
        <d v="2010-02-25T17:59:46"/>
        <d v="2010-02-25T17:59:52"/>
        <d v="2010-02-25T17:59:57"/>
        <d v="2010-02-25T18:00:11"/>
        <d v="2010-02-25T18:00:17"/>
        <d v="2010-02-25T18:00:27"/>
        <d v="2010-02-25T18:00:38"/>
        <d v="2010-02-25T18:00:45"/>
        <d v="2010-02-25T18:00:50"/>
        <d v="2010-02-25T18:00:55"/>
        <d v="2010-02-25T18:01:02"/>
        <d v="2010-07-26T10:18:55"/>
        <d v="2010-02-25T18:01:15"/>
        <d v="2010-02-25T18:01:20"/>
        <d v="2010-02-25T18:01:26"/>
        <d v="2010-02-25T18:01:37"/>
        <d v="2010-02-25T18:01:48"/>
        <d v="2010-02-25T18:01:55"/>
        <d v="2010-02-25T18:02:00"/>
        <d v="2010-03-17T12:26:14"/>
        <d v="2010-02-25T18:02:20"/>
        <d v="2010-02-25T18:02:27"/>
        <d v="2010-02-25T18:02:32"/>
        <d v="2010-02-25T18:02:41"/>
        <d v="2010-02-25T18:02:55"/>
        <d v="2010-02-25T18:03:09"/>
        <d v="2010-02-25T18:03:15"/>
        <d v="2010-02-25T18:03:21"/>
        <d v="2010-02-25T18:03:27"/>
        <d v="2010-02-25T18:03:33"/>
        <d v="2010-02-25T18:03:38"/>
        <d v="2010-02-25T18:03:44"/>
        <d v="2010-02-25T18:03:50"/>
        <d v="2010-02-25T18:03:56"/>
        <d v="2010-02-25T18:04:02"/>
        <d v="2010-02-25T18:04:07"/>
        <d v="2010-02-25T18:04:13"/>
        <d v="2010-02-25T18:04:18"/>
        <d v="2010-02-25T18:04:25"/>
        <d v="2010-02-25T18:05:56"/>
        <d v="2010-02-25T18:06:49"/>
        <d v="2010-02-25T18:07:18"/>
        <d v="2010-02-25T18:07:24"/>
        <d v="2010-02-25T18:08:36"/>
        <d v="2010-02-25T18:08:49"/>
        <d v="2010-05-05T09:07:31"/>
        <d v="2010-02-25T18:09:06"/>
        <d v="2010-02-25T18:09:12"/>
        <d v="2010-02-25T18:09:18"/>
        <d v="2010-02-25T18:09:24"/>
        <d v="2010-02-25T18:09:30"/>
        <d v="2010-02-25T18:09:35"/>
        <d v="2010-02-25T18:09:40"/>
        <d v="2010-02-25T18:09:46"/>
        <d v="2010-02-25T18:09:53"/>
        <d v="2010-02-25T18:09:59"/>
        <d v="2010-02-25T18:10:05"/>
        <d v="2010-02-25T18:10:10"/>
        <d v="2010-02-25T18:10:16"/>
        <d v="2010-02-25T18:10:40"/>
        <d v="2010-02-25T18:10:46"/>
        <d v="2010-02-25T18:10:52"/>
        <d v="2010-02-25T18:10:59"/>
        <d v="2010-02-25T18:11:05"/>
        <d v="2010-04-28T15:16:26"/>
        <d v="2010-02-25T18:11:16"/>
        <d v="2010-05-05T12:29:54"/>
        <d v="2010-02-25T18:11:35"/>
        <d v="2010-02-25T18:11:41"/>
        <d v="2010-02-25T18:11:46"/>
        <d v="2010-02-25T18:11:52"/>
        <d v="2010-02-25T18:11:57"/>
        <d v="2010-02-25T18:12:03"/>
        <d v="2010-02-25T18:12:10"/>
        <d v="2010-02-25T18:12:16"/>
        <d v="2010-02-25T18:12:21"/>
        <d v="2010-02-25T18:12:27"/>
        <d v="2010-02-25T18:12:33"/>
        <d v="2010-02-25T18:12:39"/>
        <d v="2010-02-25T18:12:45"/>
        <d v="2010-02-25T18:12:51"/>
        <d v="2010-02-25T18:13:02"/>
        <d v="2010-02-25T18:13:15"/>
        <d v="2010-02-25T18:13:21"/>
        <d v="2010-02-25T18:13:38"/>
        <d v="2010-02-25T18:13:47"/>
        <d v="2010-02-25T18:13:53"/>
        <d v="2010-02-25T18:13:58"/>
        <d v="2010-02-25T18:14:03"/>
        <d v="2010-02-25T18:14:10"/>
        <d v="2010-02-25T18:14:17"/>
        <d v="2010-02-25T18:14:24"/>
        <d v="2010-02-25T18:14:29"/>
        <d v="2010-02-25T18:14:34"/>
        <d v="2010-02-25T18:14:40"/>
        <d v="2010-02-25T18:14:53"/>
        <d v="2010-02-25T18:14:59"/>
        <d v="2010-02-25T18:15:04"/>
        <d v="2010-02-25T18:15:10"/>
        <d v="2010-02-25T18:15:17"/>
        <d v="2010-02-25T18:15:23"/>
        <d v="2010-02-25T18:15:29"/>
        <d v="2010-07-26T10:20:03"/>
        <d v="2010-02-25T18:15:40"/>
        <d v="2010-02-25T18:15:46"/>
        <d v="2010-02-25T18:15:53"/>
        <d v="2010-02-25T18:16:00"/>
        <d v="2010-02-25T18:16:06"/>
        <d v="2010-02-25T18:16:11"/>
        <d v="2010-03-17T11:31:49"/>
        <d v="2010-02-25T18:16:24"/>
        <d v="2010-02-25T18:16:30"/>
        <d v="2010-02-25T18:16:36"/>
        <d v="2010-02-25T18:16:47"/>
        <d v="2010-02-25T18:16:53"/>
        <d v="2010-02-25T18:17:00"/>
        <d v="2010-02-25T18:17:07"/>
        <d v="2010-02-25T18:17:12"/>
        <d v="2010-02-25T18:17:17"/>
        <d v="2010-02-25T18:17:23"/>
        <d v="2010-02-25T18:17:30"/>
        <d v="2010-02-25T18:17:42"/>
        <d v="2010-02-25T18:17:47"/>
        <d v="2010-02-25T18:17:53"/>
        <d v="2010-02-25T18:17:59"/>
        <d v="2010-02-25T18:18:05"/>
        <d v="2010-02-25T18:18:12"/>
        <d v="2010-02-25T18:19:42"/>
        <d v="2010-02-25T18:19:49"/>
        <d v="2010-02-25T17:09:19"/>
        <d v="2010-02-25T17:12:56"/>
        <d v="2010-05-05T09:12:13"/>
        <d v="2010-02-25T17:13:14"/>
        <d v="2010-02-25T17:13:19"/>
        <d v="2010-02-25T17:13:24"/>
        <d v="2010-02-25T17:13:30"/>
        <d v="2010-02-25T17:13:36"/>
        <d v="2010-02-25T17:13:43"/>
        <d v="2010-02-25T17:13:48"/>
        <d v="2010-02-25T17:13:53"/>
        <d v="2010-02-25T17:13:59"/>
        <d v="2010-02-25T17:14:05"/>
        <d v="2013-10-21T10:07:01"/>
        <d v="2010-02-25T17:14:17"/>
        <d v="2010-02-25T17:14:22"/>
        <d v="2010-02-25T17:14:45"/>
        <d v="2010-02-25T17:14:51"/>
        <d v="2010-02-25T17:14:56"/>
        <d v="2010-07-28T16:25:11"/>
        <d v="2010-02-25T17:15:07"/>
        <d v="2010-04-28T15:23:54"/>
        <d v="2010-02-25T17:15:19"/>
        <d v="2010-02-25T17:15:36"/>
        <d v="2010-02-25T17:15:43"/>
        <d v="2010-02-25T17:15:49"/>
        <d v="2010-02-25T17:15:54"/>
        <d v="2010-02-25T17:16:01"/>
        <d v="2010-02-25T17:16:08"/>
        <d v="2010-05-12T08:17:02"/>
        <d v="2010-02-25T17:16:21"/>
        <d v="2010-02-25T17:16:26"/>
        <d v="2010-02-25T17:16:32"/>
        <d v="2010-02-25T17:16:38"/>
        <d v="2010-02-25T17:16:44"/>
        <d v="2010-02-25T17:16:50"/>
        <d v="2010-02-25T17:17:00"/>
        <d v="2010-02-25T17:17:07"/>
        <d v="2010-02-25T17:17:13"/>
        <d v="2010-02-25T17:17:30"/>
        <d v="2010-02-25T17:17:36"/>
        <d v="2010-02-25T17:17:43"/>
        <d v="2010-02-25T17:17:51"/>
        <d v="2010-02-25T17:17:57"/>
        <d v="2010-02-25T17:18:02"/>
        <d v="2010-02-25T17:18:08"/>
        <d v="2010-02-25T17:18:14"/>
        <d v="2010-02-25T17:18:20"/>
        <d v="2010-02-25T17:18:32"/>
        <d v="2010-02-25T17:18:39"/>
        <d v="2010-02-25T17:18:45"/>
        <d v="2010-02-25T17:18:51"/>
        <d v="2010-02-25T17:18:57"/>
        <d v="2010-02-25T17:19:02"/>
        <d v="2010-02-25T17:19:07"/>
        <d v="2010-02-25T17:19:14"/>
        <d v="2010-02-25T17:19:19"/>
        <d v="2010-07-26T10:23:00"/>
        <d v="2010-02-25T17:19:32"/>
        <d v="2010-02-25T17:19:37"/>
        <d v="2010-02-25T17:19:43"/>
        <d v="2010-02-25T17:19:49"/>
        <d v="2010-07-12T13:40:25"/>
        <d v="2010-02-25T17:20:01"/>
        <d v="2010-03-17T11:37:35"/>
        <d v="2010-02-25T17:20:12"/>
        <d v="2010-04-21T16:18:35"/>
        <d v="2010-02-25T17:20:24"/>
        <d v="2010-02-25T17:20:30"/>
        <d v="2010-02-25T17:20:36"/>
        <d v="2010-02-25T17:20:41"/>
        <d v="2010-02-25T17:20:46"/>
        <d v="2010-02-25T17:20:53"/>
        <d v="2010-02-25T17:20:59"/>
        <d v="2010-02-25T17:21:05"/>
        <d v="2010-02-25T17:21:10"/>
        <d v="2010-02-25T17:21:22"/>
        <d v="2010-02-25T17:21:28"/>
        <d v="2010-02-25T17:21:35"/>
        <d v="2010-02-25T17:21:40"/>
        <d v="2010-02-25T17:21:45"/>
        <d v="2010-02-25T17:22:41"/>
        <d v="2010-02-25T17:23:49"/>
        <d v="2010-02-25T17:25:58"/>
        <d v="2010-02-25T17:28:00"/>
        <d v="2010-02-25T17:29:58"/>
        <d v="2010-02-25T17:32:30"/>
        <d v="2010-06-01T09:12:01"/>
        <d v="2010-05-26T09:34:45"/>
        <d v="2010-05-12T10:20:05"/>
        <d v="2010-05-31T12:03:58"/>
        <d v="2010-04-27T15:15:49"/>
        <d v="2010-04-28T15:29:14"/>
        <d v="2010-05-03T16:19:12"/>
        <d v="2010-04-30T10:28:33"/>
        <d v="2010-04-21T12:34:55"/>
        <d v="2010-05-05T15:31:36"/>
        <d v="2010-04-30T15:23:25"/>
        <d v="2010-08-27T08:26:44"/>
        <d v="2010-04-29T14:48:59"/>
        <d v="2010-04-21T16:58:18"/>
        <d v="2010-04-22T12:51:42"/>
        <d v="2010-04-30T10:35:36"/>
        <d v="2010-07-02T15:33:22"/>
        <d v="2010-07-26T08:41:47"/>
        <d v="2010-04-29T13:11:06"/>
        <d v="2010-04-28T14:51:07"/>
        <d v="2010-04-30T22:58:28"/>
        <d v="2010-04-30T17:06:11"/>
        <d v="2010-04-27T17:04:14"/>
        <d v="2010-04-22T15:12:03"/>
        <d v="2010-05-13T17:58:20"/>
        <d v="2010-04-30T14:24:10"/>
        <d v="2010-07-27T11:58:30"/>
        <d v="2010-04-22T09:29:18"/>
        <d v="2014-08-28T17:02:13"/>
        <d v="2010-04-23T16:30:01"/>
        <d v="2010-04-28T16:15:29"/>
        <d v="2010-04-30T12:29:01"/>
        <d v="2010-04-30T14:01:25"/>
        <d v="2010-04-30T15:21:08"/>
        <d v="2010-04-30T16:02:44"/>
        <d v="2010-04-30T15:17:00"/>
        <d v="2010-04-29T17:17:16"/>
        <d v="2010-04-29T15:53:52"/>
        <d v="2010-04-21T10:53:14"/>
        <d v="2010-04-30T15:09:51"/>
        <d v="2010-04-21T15:16:03"/>
        <d v="2010-04-30T10:57:55"/>
        <d v="2010-04-30T15:27:09"/>
        <d v="2010-04-26T11:36:26"/>
        <d v="2010-04-29T18:03:34"/>
        <d v="2010-08-12T15:25:17"/>
        <d v="2010-04-30T10:48:48"/>
        <d v="2010-04-28T15:28:33"/>
        <d v="2010-04-29T09:06:59"/>
        <d v="2010-05-20T10:05:20"/>
        <d v="2010-05-27T08:45:47"/>
        <d v="2010-06-01T15:24:15"/>
        <d v="2010-04-30T10:28:05"/>
        <d v="2010-04-30T15:11:58"/>
        <d v="2010-07-26T10:24:15"/>
        <d v="2010-04-30T14:36:05"/>
        <d v="2010-04-30T14:27:14"/>
        <d v="2010-04-26T15:36:08"/>
        <d v="2010-04-30T11:12:11"/>
        <d v="2010-07-12T13:41:24"/>
        <d v="2010-05-17T10:14:55"/>
        <d v="2010-04-22T08:28:19"/>
        <d v="2010-05-03T13:18:42"/>
        <d v="2010-04-27T13:52:57"/>
        <d v="2010-04-30T16:15:30"/>
        <d v="2010-06-30T09:22:41"/>
        <d v="2010-07-12T13:47:05"/>
        <d v="2010-04-30T14:42:40"/>
        <d v="2010-04-27T14:13:49"/>
        <d v="2010-04-30T19:58:12"/>
        <d v="2010-04-30T08:11:05"/>
        <d v="2010-04-28T09:08:20"/>
        <d v="2010-04-26T14:35:40"/>
        <d v="2010-06-04T14:05:17"/>
        <d v="2010-07-12T12:17:05"/>
        <d v="2010-06-09T15:23:50"/>
        <d v="2010-06-17T09:12:29"/>
        <d v="2010-04-30T17:19:58"/>
        <d v="2011-09-29T10:52:23"/>
        <d v="2012-07-12T13:59:31"/>
        <d v="2011-04-26T10:22:08"/>
        <d v="2011-04-28T09:25:40"/>
        <d v="2011-04-20T14:45:56"/>
        <d v="2011-04-28T16:13:08"/>
        <d v="2011-07-26T09:09:45"/>
        <d v="2011-05-13T13:58:02"/>
        <d v="2011-05-02T10:07:26"/>
        <d v="2011-05-04T12:38:28"/>
        <d v="2011-07-25T13:49:25"/>
        <d v="2011-05-02T16:04:18"/>
        <d v="2012-07-10T11:29:20"/>
        <d v="2011-04-29T08:43:40"/>
        <d v="2011-08-10T14:05:10"/>
        <d v="2011-07-25T14:29:44"/>
        <d v="2011-07-20T14:57:17"/>
        <d v="2011-05-02T15:26:30"/>
        <d v="2012-07-10T09:57:15"/>
        <d v="2011-05-30T10:00:09"/>
        <d v="2011-04-30T11:15:41"/>
        <d v="2011-05-05T11:30:28"/>
        <d v="2011-11-28T15:47:13"/>
        <d v="2012-05-10T15:40:08"/>
        <d v="2011-07-22T16:17:47"/>
        <d v="2011-05-06T11:12:47"/>
        <d v="2011-07-26T16:20:40"/>
        <d v="2011-08-05T12:28:47"/>
        <d v="2011-04-28T11:12:51"/>
        <d v="2011-10-14T09:45:52"/>
        <d v="2011-04-19T19:33:44"/>
        <d v="2011-04-18T13:39:24"/>
        <d v="2011-07-26T08:35:57"/>
        <d v="2011-07-29T11:16:33"/>
        <d v="2011-05-02T16:02:25"/>
        <d v="2011-07-20T16:29:52"/>
        <d v="2011-08-03T16:48:42"/>
        <d v="2011-10-05T13:31:26"/>
        <d v="2011-07-26T14:34:49"/>
        <d v="2011-07-25T19:34:01"/>
        <d v="2011-06-03T15:10:45"/>
        <d v="2011-05-04T12:00:14"/>
        <d v="2011-07-25T09:32:50"/>
        <d v="2011-05-02T17:44:42"/>
        <d v="2011-05-02T16:40:58"/>
        <d v="2011-07-29T14:52:28"/>
        <d v="2011-04-28T13:27:34"/>
        <d v="2011-06-17T15:38:28"/>
        <d v="2013-10-17T13:33:38"/>
        <d v="2011-04-29T10:27:31"/>
        <d v="2011-04-13T10:00:19"/>
        <d v="2011-05-03T17:38:25"/>
        <d v="2011-05-05T16:10:52"/>
        <d v="2011-07-27T13:38:41"/>
        <d v="2011-04-26T15:58:16"/>
        <d v="2011-04-28T15:36:37"/>
        <d v="2011-05-02T12:02:30"/>
        <d v="2011-04-27T11:05:18"/>
        <d v="2011-06-09T09:08:25"/>
        <d v="2014-08-28T12:22:32"/>
        <d v="2011-05-02T10:10:02"/>
        <d v="2011-07-26T16:41:03"/>
        <d v="2011-06-07T14:35:39"/>
        <d v="2011-04-19T11:57:41"/>
        <d v="2011-04-29T12:29:13"/>
        <d v="2011-04-25T12:34:58"/>
        <d v="2011-07-05T14:31:34"/>
        <d v="2011-05-02T17:40:30"/>
        <d v="2011-05-02T15:44:50"/>
        <d v="2011-07-28T15:56:38"/>
        <d v="2011-05-02T10:52:12"/>
        <d v="2011-07-15T12:07:57"/>
        <d v="2011-04-26T08:21:39"/>
        <d v="2011-04-29T13:47:55"/>
        <d v="2011-04-29T17:10:00"/>
        <d v="2011-04-29T10:56:23"/>
        <d v="2012-07-10T10:07:14"/>
        <d v="2011-08-09T14:57:09"/>
        <d v="2011-07-22T15:48:17"/>
        <d v="2011-04-29T15:34:18"/>
        <d v="2012-04-30T15:13:27"/>
        <d v="2013-02-21T15:13:48"/>
        <d v="2012-08-17T10:51:23"/>
        <d v="2012-06-18T14:11:18"/>
        <d v="2012-09-06T14:08:41"/>
        <d v="2012-06-18T13:47:14"/>
        <d v="2012-04-24T14:37:15"/>
        <d v="2012-04-30T15:24:16"/>
        <d v="2012-06-15T15:37:25"/>
        <d v="2012-04-20T11:08:48"/>
        <d v="2012-09-06T13:56:05"/>
        <d v="2012-04-27T10:35:01"/>
        <d v="2012-04-20T13:35:09"/>
        <d v="2013-10-22T13:58:56"/>
        <d v="2012-06-15T15:12:34"/>
        <d v="2012-06-14T12:53:55"/>
        <d v="2012-06-18T16:32:51"/>
        <d v="2012-04-30T13:58:51"/>
        <d v="2012-04-30T12:55:54"/>
        <d v="2012-06-20T10:09:53"/>
        <d v="2012-09-26T12:00:43"/>
        <d v="2012-05-15T11:35:02"/>
        <d v="2012-06-19T14:58:17"/>
        <d v="2014-07-03T10:12:53"/>
        <d v="2012-11-09T08:51:24"/>
        <d v="2012-05-11T13:05:46"/>
        <d v="2014-04-15T10:13:18"/>
        <d v="2014-08-28T16:18:24"/>
        <d v="2012-06-20T14:35:48"/>
        <d v="2012-04-12T14:47:20"/>
        <d v="2012-09-06T17:14:53"/>
        <d v="2012-08-30T10:59:17"/>
        <d v="2012-07-04T11:24:09"/>
        <d v="2012-08-17T10:46:27"/>
        <d v="2012-08-15T20:26:49"/>
        <d v="2012-06-18T11:45:21"/>
        <d v="2012-04-30T13:52:42"/>
        <d v="2012-06-20T10:35:32"/>
        <d v="2014-11-05T08:55:34"/>
        <d v="2012-04-30T12:38:06"/>
        <d v="2012-06-18T11:18:12"/>
        <d v="2012-09-26T10:04:02"/>
        <d v="2012-04-13T15:13:12"/>
        <d v="2012-06-19T09:45:38"/>
        <d v="2012-07-10T12:53:29"/>
        <d v="2012-06-15T10:37:59"/>
        <d v="2012-04-25T11:09:24"/>
        <d v="2012-04-19T11:05:09"/>
        <d v="2012-04-30T15:52:02"/>
        <d v="2012-09-27T13:29:15"/>
        <d v="2012-06-19T11:55:12"/>
        <d v="2012-04-30T13:08:35"/>
        <d v="2012-06-20T09:56:34"/>
        <d v="2012-06-15T10:49:51"/>
        <d v="2012-06-14T16:15:31"/>
        <d v="2012-06-15T15:19:34"/>
        <d v="2014-08-28T12:26:15"/>
        <d v="2012-04-30T15:26:44"/>
        <d v="2012-04-25T15:49:38"/>
        <d v="2012-06-18T11:43:52"/>
        <d v="2012-06-15T11:13:12"/>
        <d v="2012-06-15T16:07:38"/>
        <d v="2012-04-23T15:23:18"/>
        <d v="2012-06-21T14:29:28"/>
        <d v="2012-12-10T14:23:05"/>
        <d v="2012-06-15T15:31:21"/>
        <d v="2012-04-30T16:52:23"/>
        <d v="2012-12-07T15:57:15"/>
        <d v="2012-04-30T16:15:20"/>
        <d v="2012-06-20T12:10:55"/>
        <d v="2012-05-24T19:29:31"/>
        <d v="2012-04-26T15:36:45"/>
        <d v="2012-07-06T11:55:45"/>
        <d v="2012-06-18T10:56:10"/>
        <d v="2012-06-19T11:53:09"/>
        <d v="2014-04-11T10:05:08"/>
        <d v="2014-07-14T15:08:41"/>
        <d v="2017-05-16T10:43:01"/>
        <d v="2013-06-13T16:23:19"/>
        <d v="2013-09-27T09:21:45"/>
        <d v="2013-07-09T09:34:53"/>
        <d v="2013-04-23T13:42:14"/>
        <d v="2013-04-18T10:53:42"/>
        <d v="2015-06-15T13:50:41"/>
        <d v="2014-03-03T13:52:58"/>
        <d v="2013-08-21T10:41:50"/>
        <d v="2013-04-29T09:50:01"/>
        <d v="2013-04-29T16:47:00"/>
        <d v="2013-09-23T09:47:17"/>
        <d v="2013-08-13T09:12:27"/>
        <d v="2014-08-28T16:58:45"/>
        <d v="2013-08-14T16:07:12"/>
        <d v="2013-04-30T16:32:14"/>
        <d v="2013-04-26T16:21:05"/>
        <d v="2013-04-30T16:02:49"/>
        <d v="2013-07-03T09:56:42"/>
        <d v="2013-10-22T14:12:10"/>
        <d v="2013-09-03T16:19:27"/>
        <d v="2013-04-30T14:52:11"/>
        <d v="2013-04-29T14:26:11"/>
        <d v="2013-04-29T15:20:41"/>
        <d v="2013-04-25T13:59:16"/>
        <d v="2013-04-30T12:12:03"/>
        <d v="2013-09-30T09:07:48"/>
        <d v="2013-04-29T15:16:00"/>
        <d v="2013-04-30T10:07:44"/>
        <d v="2013-06-21T10:13:06"/>
        <d v="2013-04-29T16:17:01"/>
        <d v="2013-05-21T12:58:59"/>
        <d v="2013-05-31T15:19:07"/>
        <d v="2013-06-26T14:10:35"/>
        <d v="2013-04-18T18:14:12"/>
        <d v="2013-04-30T15:16:49"/>
        <d v="2013-09-06T13:50:35"/>
        <d v="2013-04-30T11:21:30"/>
        <d v="2013-04-17T14:51:04"/>
        <d v="2013-06-24T11:19:17"/>
        <d v="2014-08-28T13:03:21"/>
        <d v="2013-06-28T14:10:04"/>
        <d v="2013-11-04T13:06:49"/>
        <d v="2013-04-24T12:01:40"/>
        <d v="2013-09-04T12:13:17"/>
        <d v="2013-04-24T09:51:51"/>
        <d v="2013-04-30T10:29:58"/>
        <d v="2013-09-17T17:06:56"/>
        <d v="2013-06-26T09:56:54"/>
        <d v="2013-06-25T10:04:11"/>
        <d v="2013-08-20T09:15:38"/>
        <d v="2014-04-14T14:12:52"/>
        <d v="2014-11-04T13:30:19"/>
        <d v="2013-08-15T13:52:10"/>
        <d v="2013-04-30T16:30:07"/>
        <d v="2013-04-30T09:11:35"/>
        <d v="2013-04-30T09:17:03"/>
        <d v="2014-08-22T10:58:56"/>
        <d v="2013-04-30T11:37:42"/>
        <d v="2013-04-29T17:56:55"/>
        <d v="2013-08-20T14:57:08"/>
        <d v="2013-04-30T16:15:17"/>
        <d v="2013-09-11T08:51:16"/>
        <d v="2013-04-29T11:33:55"/>
        <d v="2014-04-16T12:01:54"/>
        <d v="2015-03-25T13:44:22"/>
        <d v="2013-06-24T10:05:49"/>
        <d v="2014-07-03T10:51:36"/>
        <d v="2013-04-30T10:41:29"/>
        <d v="2013-08-13T15:15:01"/>
        <d v="2013-08-13T09:53:29"/>
        <d v="2013-07-02T09:22:44"/>
        <d v="2013-11-06T14:49:28"/>
        <d v="2014-04-30T08:35:02"/>
        <d v="2014-06-11T11:51:53"/>
        <d v="2014-04-29T13:17:29"/>
        <d v="2016-09-25T16:53:53"/>
        <d v="2014-06-13T16:30:20"/>
        <d v="2014-04-29T10:43:15"/>
        <d v="2014-04-30T16:19:30"/>
        <d v="2017-05-16T10:43:40"/>
        <d v="2014-06-16T14:36:24"/>
        <d v="2014-04-26T13:27:40"/>
        <d v="2014-05-09T15:32:31"/>
        <d v="2014-06-20T09:59:28"/>
        <d v="2014-04-28T09:07:24"/>
        <d v="2014-07-14T15:22:36"/>
        <d v="2014-08-28T16:57:25"/>
        <d v="2014-04-23T09:38:01"/>
        <d v="2014-08-28T13:03:36"/>
        <d v="2014-04-29T12:24:50"/>
        <d v="2014-04-25T11:26:42"/>
        <d v="2014-10-02T13:50:57"/>
        <d v="2014-06-13T12:13:02"/>
        <d v="2014-08-13T13:23:26"/>
        <d v="2014-04-29T11:13:58"/>
        <d v="2014-04-28T10:00:30"/>
        <d v="2014-04-21T15:37:04"/>
        <d v="2014-04-30T20:18:06"/>
        <d v="2014-04-25T12:14:20"/>
        <d v="2014-06-18T11:18:17"/>
        <d v="2014-04-29T15:22:54"/>
        <d v="2016-11-29T13:32:37"/>
        <d v="2014-04-17T13:41:23"/>
        <d v="2014-04-30T15:17:17"/>
        <d v="2014-04-30T15:42:44"/>
        <d v="2014-04-25T09:19:36"/>
        <d v="2014-04-23T13:49:16"/>
        <d v="2014-06-16T11:17:58"/>
        <d v="2014-06-19T14:41:58"/>
        <d v="2014-04-21T15:44:01"/>
        <d v="2014-04-24T10:16:14"/>
        <d v="2014-04-30T09:42:41"/>
        <d v="2014-04-30T16:23:10"/>
        <d v="2014-06-16T10:11:18"/>
        <d v="2014-06-26T12:52:17"/>
        <d v="2015-06-15T14:03:14"/>
        <d v="2014-06-19T12:09:39"/>
        <d v="2014-04-23T14:55:12"/>
        <d v="2014-04-30T15:40:22"/>
        <d v="2014-04-30T14:44:11"/>
        <d v="2014-06-10T12:24:34"/>
        <d v="2014-06-19T14:29:14"/>
        <d v="2014-06-02T12:08:14"/>
        <d v="2015-07-06T14:51:57"/>
        <d v="2014-04-30T15:58:59"/>
        <d v="2014-06-13T11:56:23"/>
        <d v="2014-04-25T14:41:21"/>
        <d v="2014-06-12T17:29:51"/>
        <d v="2014-06-20T20:43:57"/>
        <d v="2014-04-30T21:21:28"/>
        <d v="2014-06-16T11:54:26"/>
        <d v="2014-04-30T16:24:25"/>
        <d v="2014-04-30T14:09:26"/>
        <d v="2016-06-15T18:19:18"/>
        <d v="2014-09-19T16:07:31"/>
        <d v="2014-06-13T12:18:38"/>
        <d v="2014-04-30T16:30:09"/>
        <d v="2014-06-24T17:07:02"/>
        <d v="2014-08-22T15:15:12"/>
        <d v="2014-04-30T10:34:52"/>
        <d v="2014-04-30T22:01:38"/>
        <d v="2014-04-29T13:24:09"/>
        <d v="2014-04-30T19:51:40"/>
        <d v="2014-04-30T20:25:09"/>
        <d v="2014-06-25T15:31:02"/>
        <d v="2014-04-30T18:46:42"/>
        <d v="2014-07-04T09:47:06"/>
        <d v="2015-04-29T16:19:22"/>
        <d v="2015-08-05T08:59:08"/>
        <d v="2017-05-09T13:38:48"/>
        <d v="2015-04-22T14:47:01"/>
        <d v="2015-04-20T09:13:05"/>
        <d v="2015-08-13T09:17:56"/>
        <d v="2015-04-29T15:40:32"/>
        <d v="2015-08-25T11:10:00"/>
        <d v="2015-04-29T13:20:53"/>
        <d v="2015-04-24T15:03:23"/>
        <d v="2015-04-30T16:28:02"/>
        <d v="2018-06-07T14:46:30"/>
        <d v="2015-11-27T13:25:58"/>
        <d v="2015-04-29T17:15:53"/>
        <d v="2015-07-09T09:43:52"/>
        <d v="2015-04-29T16:48:28"/>
        <d v="2015-04-28T10:03:12"/>
        <d v="2015-04-30T13:06:35"/>
        <d v="2015-04-30T17:23:03"/>
        <d v="2017-03-29T08:58:44"/>
        <d v="2015-04-30T09:28:40"/>
        <d v="2016-12-01T08:11:25"/>
        <d v="2015-04-28T16:14:10"/>
        <d v="2015-04-30T09:43:53"/>
        <d v="2015-04-29T14:41:08"/>
        <d v="2015-04-20T07:58:53"/>
        <d v="2015-04-29T10:46:19"/>
        <d v="2015-04-30T13:41:45"/>
        <d v="2015-04-27T14:23:58"/>
        <d v="2015-06-11T14:36:55"/>
        <d v="2015-04-29T15:08:51"/>
        <d v="2015-04-29T15:37:11"/>
        <d v="2015-04-29T15:55:25"/>
        <d v="2015-04-30T12:45:07"/>
        <d v="2015-04-30T11:03:37"/>
        <d v="2015-04-30T09:12:07"/>
        <d v="2015-10-26T12:50:29"/>
        <d v="2015-04-21T10:45:58"/>
        <d v="2015-04-29T13:30:46"/>
        <d v="2015-04-27T09:17:43"/>
        <d v="2015-04-23T09:18:31"/>
        <d v="2015-04-30T12:32:54"/>
        <d v="2015-04-22T08:57:54"/>
        <d v="2015-04-30T13:53:46"/>
        <d v="2015-06-16T08:23:53"/>
        <d v="2016-06-15T18:03:27"/>
        <d v="2015-04-30T14:40:37"/>
        <d v="2015-07-14T16:49:42"/>
        <d v="2015-04-30T11:58:34"/>
        <d v="2015-04-24T16:45:52"/>
        <d v="2015-04-24T11:54:44"/>
        <d v="2015-04-30T14:30:23"/>
        <d v="2015-04-28T16:51:57"/>
        <d v="2015-04-30T13:41:58"/>
        <d v="2015-06-11T13:41:12"/>
        <d v="2015-04-30T14:20:16"/>
        <d v="2015-08-28T10:40:41"/>
        <d v="2015-04-27T15:19:43"/>
        <d v="2015-04-29T18:32:28"/>
        <d v="2015-06-15T15:27:29"/>
        <d v="2015-06-19T09:47:28"/>
        <d v="2015-04-29T08:13:45"/>
        <d v="2015-04-30T13:14:14"/>
        <d v="2015-04-30T10:17:54"/>
        <d v="2015-04-30T18:40:28"/>
        <d v="2015-04-30T11:58:02"/>
        <d v="2015-04-30T12:40:56"/>
        <d v="2015-05-08T15:50:13"/>
        <d v="2015-06-01T14:33:53"/>
        <d v="2015-06-12T17:21:18"/>
        <d v="2015-06-17T15:05:35"/>
        <d v="2015-06-24T16:21:23"/>
        <d v="2015-07-21T13:30:19"/>
        <d v="2016-04-15T16:18:50"/>
        <d v="2016-10-19T15:21:13"/>
        <d v="2016-06-16T13:59:28"/>
        <d v="2016-04-26T10:27:07"/>
        <d v="2016-11-24T11:10:43"/>
        <d v="2016-04-28T16:58:03"/>
        <d v="2016-06-16T14:41:41"/>
        <d v="2016-05-02T12:12:38"/>
        <d v="2016-04-06T13:52:30"/>
        <d v="2017-01-06T10:44:53"/>
        <d v="2018-06-29T11:36:08"/>
        <d v="2016-05-02T14:34:43"/>
        <d v="2016-09-01T10:00:54"/>
        <d v="2016-10-31T14:27:04"/>
        <d v="2016-04-14T13:10:33"/>
        <d v="2016-04-29T12:09:13"/>
        <d v="2016-10-12T14:43:36"/>
        <d v="2016-04-25T08:26:47"/>
        <d v="2016-04-21T15:35:36"/>
        <d v="2016-04-20T13:01:28"/>
        <d v="2018-06-20T12:20:38"/>
        <d v="2016-04-29T12:31:09"/>
        <d v="2016-04-11T19:15:07"/>
        <d v="2017-03-30T08:36:36"/>
        <d v="2016-05-11T09:21:32"/>
        <d v="2016-05-27T09:20:37"/>
        <d v="2016-04-20T13:48:28"/>
        <d v="2016-04-29T08:39:48"/>
        <d v="2016-04-27T22:08:03"/>
        <d v="2018-07-05T11:02:47"/>
        <d v="2018-07-06T09:16:35"/>
        <d v="2016-04-29T11:46:05"/>
        <d v="2018-07-04T09:29:46"/>
        <d v="2018-07-04T15:43:41"/>
        <d v="2018-07-06T16:11:05"/>
        <d v="2016-05-03T14:50:08"/>
        <d v="2016-08-11T11:26:15"/>
        <d v="2017-07-14T11:18:04"/>
        <d v="2018-07-05T09:31:51"/>
        <d v="2017-05-09T13:24:02"/>
        <d v="2016-06-17T08:52:14"/>
        <d v="2016-05-02T10:25:34"/>
        <d v="2016-04-29T14:12:09"/>
        <d v="2016-11-16T11:01:54"/>
        <d v="2016-06-08T09:50:23"/>
        <d v="2016-06-01T16:21:36"/>
        <d v="2016-06-13T10:23:54"/>
        <d v="2018-02-26T20:32:07"/>
        <d v="2016-10-20T08:44:40"/>
        <d v="2017-02-24T10:02:51"/>
        <d v="2016-10-19T10:58:36"/>
        <d v="2016-05-02T18:25:44"/>
        <d v="2016-11-08T08:08:18"/>
        <d v="2018-07-04T08:37:38"/>
        <d v="2016-04-28T15:55:40"/>
        <d v="2016-06-09T13:43:25"/>
        <d v="2017-06-21T10:11:01"/>
        <d v="2018-07-03T13:41:42"/>
        <d v="2018-07-10T09:14:33"/>
        <d v="2016-05-02T10:02:05"/>
        <d v="2018-07-03T17:32:20"/>
        <d v="2016-05-02T16:13:08"/>
        <d v="2018-07-05T15:07:34"/>
        <d v="2016-05-01T16:28:24"/>
        <d v="2016-05-02T11:07:19"/>
        <d v="2016-06-09T16:45:43"/>
        <d v="2016-06-06T09:43:37"/>
        <d v="2016-06-07T17:57:03"/>
        <d v="2016-05-02T17:53:13"/>
        <d v="2016-06-22T10:00:53"/>
        <d v="2018-07-03T08:27:39"/>
        <d v="2016-05-19T15:26:31"/>
        <d v="2017-04-27T13:35:10"/>
        <d v="2017-08-14T09:26:23"/>
        <d v="2017-09-13T16:02:51"/>
        <d v="2017-03-24T14:22:39"/>
        <d v="2017-03-24T14:30:52"/>
        <d v="2017-06-30T08:43:50"/>
        <d v="2017-04-21T15:24:41"/>
        <d v="2017-06-27T15:53:31"/>
        <d v="2017-07-06T09:21:11"/>
        <d v="2017-05-01T15:08:46"/>
        <d v="2017-04-26T08:36:17"/>
        <d v="2017-04-18T11:10:27"/>
        <d v="2018-02-26T21:05:38"/>
        <d v="2018-07-04T10:24:18"/>
        <d v="2018-07-06T09:20:09"/>
        <d v="2017-04-19T21:39:38"/>
        <d v="2017-08-01T10:04:52"/>
        <d v="2018-07-10T11:34:45"/>
        <d v="2017-04-27T09:22:31"/>
        <d v="2018-07-03T17:31:39"/>
        <d v="2018-07-04T15:56:58"/>
        <d v="2017-04-25T11:04:42"/>
        <d v="2017-04-28T16:06:11"/>
        <d v="2018-07-05T11:27:13"/>
        <d v="2018-07-05T08:50:18"/>
        <d v="2017-04-20T14:53:45"/>
        <d v="2017-06-23T14:09:07"/>
        <d v="2017-04-26T14:50:35"/>
        <d v="2017-06-29T09:45:54"/>
        <d v="2017-04-21T09:26:44"/>
        <d v="2018-07-09T15:59:11"/>
        <d v="2017-06-26T10:42:28"/>
        <d v="2018-02-06T16:50:58"/>
        <d v="2017-07-17T09:14:01"/>
        <d v="2017-06-27T14:20:34"/>
        <d v="2017-04-30T16:12:55"/>
        <d v="2017-05-16T13:14:08"/>
        <d v="2017-07-04T16:55:54"/>
        <d v="2017-07-07T09:44:52"/>
        <d v="2017-04-28T15:55:08"/>
        <d v="2017-06-27T12:40:53"/>
        <d v="2017-07-13T14:20:34"/>
        <d v="2017-04-25T09:56:47"/>
        <d v="2017-04-24T20:13:51"/>
        <d v="2017-07-06T14:00:36"/>
        <d v="2017-08-23T14:37:59"/>
        <d v="2017-07-13T14:28:46"/>
        <d v="2017-07-07T08:46:33"/>
        <d v="2017-07-14T09:00:26"/>
        <d v="2017-10-17T11:10:19"/>
        <d v="2017-07-10T09:30:21"/>
        <d v="2018-06-29T11:40:30"/>
        <d v="2017-04-26T18:23:28"/>
        <d v="2018-07-04T08:31:22"/>
        <d v="2017-04-28T11:17:58"/>
        <d v="2018-07-05T09:42:05"/>
        <d v="2017-06-27T17:09:57"/>
        <d v="2017-04-28T17:46:11"/>
        <d v="2018-07-05T15:04:31"/>
        <d v="2017-05-01T15:54:45"/>
        <d v="2018-07-03T08:47:56"/>
        <d v="2018-06-20T14:35:15"/>
        <d v="2017-05-01T12:35:30"/>
        <d v="2017-07-25T09:49:13"/>
        <d v="2017-06-27T15:35:55"/>
        <d v="2017-07-06T12:43:41"/>
        <d v="2017-05-05T14:51:08"/>
        <d v="2017-07-26T14:18:40"/>
        <d v="2017-05-18T12:34:12"/>
        <d v="2017-09-11T15:57:46"/>
        <d v="2018-07-04T10:41:30"/>
        <d v="2018-07-04T15:19:34"/>
        <d v="2018-07-03T17:04:48"/>
        <d v="2018-07-03T08:37:49"/>
        <d v="2018-04-24T10:53:27"/>
        <d v="2018-04-03T16:21:55"/>
        <d v="2018-04-11T11:56:22"/>
        <d v="2018-04-20T14:32:16"/>
        <d v="2018-04-26T11:08:15"/>
        <d v="2018-04-16T19:13:45"/>
        <d v="2018-07-10T08:08:21"/>
        <d v="2018-07-03T08:47:06"/>
        <d v="2018-07-09T10:57:58"/>
        <d v="2018-04-23T10:04:06"/>
        <d v="2018-04-27T14:45:05"/>
        <d v="2018-04-23T16:14:02"/>
        <d v="2018-04-17T14:22:01"/>
        <d v="2018-04-18T20:20:53"/>
        <d v="2018-07-09T08:01:09"/>
        <d v="2018-06-07T13:53:28"/>
        <d v="2018-04-19T11:58:50"/>
        <d v="2018-04-23T13:38:47"/>
        <d v="2018-06-05T14:15:50"/>
        <d v="2018-07-04T11:36:19"/>
        <d v="2018-07-04T08:40:12"/>
        <d v="2018-04-25T08:58:02"/>
        <d v="2018-04-30T11:18:40"/>
        <d v="2018-07-10T11:39:23"/>
        <d v="2018-04-27T14:29:26"/>
        <d v="2018-05-03T11:33:41"/>
        <d v="2018-04-30T15:37:19"/>
        <d v="2018-04-29T15:29:21"/>
        <d v="2018-06-20T14:49:03"/>
        <d v="2018-07-03T15:22:45"/>
        <d v="2018-04-23T10:02:05"/>
        <d v="2018-07-04T09:25:21"/>
        <d v="2018-04-30T13:45:46"/>
        <d v="2018-07-04T16:29:39"/>
        <d v="2018-07-03T08:39:48"/>
        <d v="2018-04-25T14:01:56"/>
        <d v="2018-04-24T17:18:42"/>
        <d v="2018-07-04T13:55:59"/>
        <d v="2018-07-05T11:48:36"/>
        <d v="2018-07-01T08:54:49"/>
        <d v="2018-07-03T08:54:46"/>
        <d v="2018-07-03T09:18:26"/>
        <d v="2018-07-05T15:49:38"/>
        <d v="2018-04-30T15:26:03"/>
        <d v="2018-04-26T13:55:53"/>
        <d v="2018-06-29T11:22:23"/>
        <d v="2018-04-26T11:08:00"/>
        <d v="2018-04-26T10:49:47"/>
        <d v="2018-07-06T09:23:09"/>
        <d v="2018-07-04T16:49:24"/>
        <d v="2018-07-03T09:24:17"/>
        <d v="2018-07-05T11:42:08"/>
        <d v="2018-04-27T10:39:32"/>
        <d v="2018-04-28T13:23:39"/>
        <d v="2018-07-05T15:28:00"/>
        <d v="2018-07-03T16:49:24"/>
        <d v="2018-04-28T09:32:17"/>
        <d v="2018-04-28T10:23:45"/>
        <d v="2018-07-03T15:40:04"/>
        <d v="2018-04-30T11:19:45"/>
        <d v="2018-04-30T22:10:25"/>
        <d v="2018-07-03T10:35:35"/>
      </sharedItems>
    </cacheField>
    <cacheField name="Current_Assets" numFmtId="0">
      <sharedItems containsSemiMixedTypes="0" containsString="0" containsNumber="1" minValue="-45727801.420000002" maxValue="26206071173.77" count="1016">
        <n v="718723.36"/>
        <n v="1637649.03"/>
        <n v="13421418.130000001"/>
        <n v="36800313"/>
        <n v="21007720"/>
        <n v="18436733.030000001"/>
        <n v="46811912.93"/>
        <n v="39515607"/>
        <n v="7557814.6500000004"/>
        <n v="7836035.8700000001"/>
        <n v="1459561.65"/>
        <n v="24167060.039999999"/>
        <n v="1024489.16"/>
        <n v="9648084.6400000006"/>
        <n v="1694078.23"/>
        <n v="129394.6"/>
        <n v="13046730.529999999"/>
        <n v="179351035"/>
        <n v="44258873"/>
        <n v="6975114.96"/>
        <n v="2320779.2999999998"/>
        <n v="22406369.859999999"/>
        <n v="11948539.060000001"/>
        <n v="510157.86"/>
        <n v="4365916.0599999996"/>
        <n v="471563.97"/>
        <n v="5173643.1399999997"/>
        <n v="34825847.539999999"/>
        <n v="4264937.08"/>
        <n v="28789536.989999998"/>
        <n v="12102833.359999999"/>
        <n v="12381445"/>
        <n v="121205608.75"/>
        <n v="796456.91"/>
        <n v="5033205.5599999996"/>
        <n v="62992020.829999998"/>
        <n v="438828900"/>
        <n v="147428277.49000001"/>
        <n v="8088545.1100000003"/>
        <n v="984502.97"/>
        <n v="3088520.36"/>
        <n v="18017255"/>
        <n v="7008450.8899999997"/>
        <n v="6650951.1799999997"/>
        <n v="63422401.350000001"/>
        <n v="6296364.1200000001"/>
        <n v="18228850.329999998"/>
        <n v="24585645"/>
        <n v="5437183.3700000001"/>
        <n v="11322112.23"/>
        <n v="24268804"/>
        <n v="3665621.64"/>
        <n v="45985157.649999999"/>
        <n v="8802648.5"/>
        <n v="12083241.27"/>
        <n v="38041456.539999999"/>
        <n v="9465466.4000000004"/>
        <n v="4531036.0599999996"/>
        <n v="9340997"/>
        <n v="19016482.670000002"/>
        <n v="2339535.16"/>
        <n v="144716893.59999999"/>
        <n v="21959139.59"/>
        <n v="5428802.6399999997"/>
        <n v="3033565.21"/>
        <n v="3039402.44"/>
        <n v="6366369.4699999997"/>
        <n v="2419574.64"/>
        <n v="749663.27"/>
        <n v="36125961.060000002"/>
        <n v="3556784.29"/>
        <n v="735143871.29999995"/>
        <n v="2097638.46"/>
        <n v="40100584.299999997"/>
        <n v="16157851"/>
        <n v="553489.13"/>
        <n v="3241089.8"/>
        <n v="1486350"/>
        <n v="2194027.7599999998"/>
        <n v="1990974.5"/>
        <n v="9987337"/>
        <n v="23130547"/>
        <n v="9538614.9800000004"/>
        <n v="774734.82"/>
        <n v="10531000"/>
        <n v="119376"/>
        <n v="5230950.67"/>
        <n v="73026057"/>
        <n v="2717424"/>
        <n v="762138.09"/>
        <n v="1504632.01"/>
        <n v="41177125"/>
        <n v="23056076"/>
        <n v="5883941.3099999996"/>
        <n v="20580539.27"/>
        <n v="48946349.590000004"/>
        <n v="42307600"/>
        <n v="6800338.7000000002"/>
        <n v="8549433.7899999991"/>
        <n v="1323176.8400000001"/>
        <n v="20847879.800000001"/>
        <n v="963406.26"/>
        <n v="11634081.029999999"/>
        <n v="1986620.25"/>
        <n v="193378.53"/>
        <n v="11455516.310000001"/>
        <n v="1233532.55"/>
        <n v="147097154"/>
        <n v="35962948"/>
        <n v="7618706.3399999999"/>
        <n v="1800625.2"/>
        <n v="13064227.74"/>
        <n v="10887727.140000001"/>
        <n v="482520.85"/>
        <n v="3769305.73"/>
        <n v="417830.97"/>
        <n v="7852937.1500000004"/>
        <n v="22921714.850000001"/>
        <n v="5694203.4699999997"/>
        <n v="19646590.140000001"/>
        <n v="13245759.6"/>
        <n v="12269686"/>
        <n v="6060533.3600000003"/>
        <n v="677976.61"/>
        <n v="5332304.13"/>
        <n v="51936594.579999998"/>
        <n v="588166100"/>
        <n v="5479000"/>
        <n v="158642340.5"/>
        <n v="1328111.48"/>
        <n v="2742345.41"/>
        <n v="17565112"/>
        <n v="67044157.630000003"/>
        <n v="6252397.0700000003"/>
        <n v="5345124.79"/>
        <n v="66711804.689999998"/>
        <n v="4872287.38"/>
        <n v="6443022.7599999998"/>
        <n v="14827614.84"/>
        <n v="111431"/>
        <n v="27401548"/>
        <n v="4575557.3899999997"/>
        <n v="9138095.7599999998"/>
        <n v="21046688.129999999"/>
        <n v="3523296.98"/>
        <n v="32869066.73"/>
        <n v="7869984.9000000004"/>
        <n v="11510276.83"/>
        <n v="34796496.75"/>
        <n v="10612469.609999999"/>
        <n v="5695752.4199999999"/>
        <n v="9377205.1700000092"/>
        <n v="14328460.59"/>
        <n v="3261178.6"/>
        <n v="119856615.11"/>
        <n v="14928823.970000001"/>
        <n v="4376959.87"/>
        <n v="2751976.21"/>
        <n v="3586943.17"/>
        <n v="7728098.3300000001"/>
        <n v="2234180.59"/>
        <n v="771915.84"/>
        <n v="29999058.390000001"/>
        <n v="3757821.5"/>
        <n v="576499398.26999998"/>
        <n v="54561530"/>
        <n v="2149343"/>
        <n v="42418769.950000003"/>
        <n v="15717493"/>
        <n v="1991956.93"/>
        <n v="1351016"/>
        <n v="1506415.41"/>
        <n v="1709931.65"/>
        <n v="10057137"/>
        <n v="20950331.530000001"/>
        <n v="8934596.3599999994"/>
        <n v="100551741.84"/>
        <n v="7827583.3099999996"/>
        <n v="21965202"/>
        <n v="24084729"/>
        <n v="189.33"/>
        <n v="726509.6"/>
        <n v="1689927.6"/>
        <n v="42304211"/>
        <n v="23150969.699999999"/>
        <n v="6744229.5199999996"/>
        <n v="22922079.600000001"/>
        <n v="52561921.990000002"/>
        <n v="45458772"/>
        <n v="12656751.310000001"/>
        <n v="9656690.7300000004"/>
        <n v="1342352.88"/>
        <n v="16706203.210000001"/>
        <n v="1771380.83"/>
        <n v="12248638.91"/>
        <n v="2214524.34"/>
        <n v="11128092.49"/>
        <n v="150964712"/>
        <n v="36786646"/>
        <n v="7448727.21"/>
        <n v="2559042.36"/>
        <n v="11779510.779999999"/>
        <n v="12451888.949999999"/>
        <n v="512088.47"/>
        <n v="3875784.52"/>
        <n v="375866.03"/>
        <n v="6429430.8200000003"/>
        <n v="32162802.370000001"/>
        <n v="6082788.7800000003"/>
        <n v="15636033.58"/>
        <n v="11385213.949999999"/>
        <n v="13150624"/>
        <n v="5586423.6600000001"/>
        <n v="97339156.060000002"/>
        <n v="831041.76"/>
        <n v="5892717.75"/>
        <n v="58561414.210000001"/>
        <n v="577459000"/>
        <n v="4904764"/>
        <n v="141911520.74000001"/>
        <n v="7142684.6799999997"/>
        <n v="3812857.13"/>
        <n v="17932885"/>
        <n v="68824369.120000005"/>
        <n v="6161298.7999999998"/>
        <n v="4578970.59"/>
        <n v="72092887.480000004"/>
        <n v="3956480.58"/>
        <n v="5176311.4800000004"/>
        <n v="16166596.890000001"/>
        <n v="124503"/>
        <n v="17818183.280000001"/>
        <n v="4757008.8499999996"/>
        <n v="8430835.7699999996"/>
        <n v="24668479.43"/>
        <n v="3645648.54"/>
        <n v="36160818.960000001"/>
        <n v="5943707.9800000004"/>
        <n v="10295440.630000001"/>
        <n v="35194715.020000003"/>
        <n v="11878608.859999999"/>
        <n v="4937762.8499999996"/>
        <n v="14197564.710000001"/>
        <n v="2973986.12"/>
        <n v="136535956.94"/>
        <n v="16634109.01"/>
        <n v="4276027.62"/>
        <n v="3042647.32"/>
        <n v="3107165.43"/>
        <n v="6637133.0099999998"/>
        <n v="30958411.609999999"/>
        <n v="3739610.55"/>
        <n v="574020428"/>
        <n v="67444523"/>
        <n v="2495193.67"/>
        <n v="39324694.880000003"/>
        <n v="14310908.859999999"/>
        <n v="1802340.98"/>
        <n v="1874558.85"/>
        <n v="2320213.5699999998"/>
        <n v="10039800"/>
        <n v="22220943.699999999"/>
        <n v="10999900.300000001"/>
        <n v="1175104.33"/>
        <n v="27174780.010000002"/>
        <n v="9612460.4499999993"/>
        <n v="-45727801.420000002"/>
        <n v="795962.35"/>
        <n v="1264533.8600000001"/>
        <n v="39043010"/>
        <n v="26557573"/>
        <n v="6930154.0499999998"/>
        <n v="21826950.969999999"/>
        <n v="47910511.329999998"/>
        <n v="47779388"/>
        <n v="6642865.4199999999"/>
        <n v="8022581.4000000004"/>
        <n v="1342494.48"/>
        <n v="18801896.629999999"/>
        <n v="1327317.5"/>
        <n v="12479904.609999999"/>
        <n v="2340079.04"/>
        <n v="12031899.300000001"/>
        <n v="165971653"/>
        <n v="22095791"/>
        <n v="5529151.04"/>
        <n v="2644802.06"/>
        <n v="12781020.640000001"/>
        <n v="12608232.91"/>
        <n v="4495923.46"/>
        <n v="21863987.5"/>
        <n v="30794881.25"/>
        <n v="4092806.89"/>
        <n v="28331923.82"/>
        <n v="10208440.140000001"/>
        <n v="12698640"/>
        <n v="5955087.0599999996"/>
        <n v="94390670.769999996"/>
        <n v="813908.79"/>
        <n v="6044581.2199999997"/>
        <n v="48816195.32"/>
        <n v="586530200"/>
        <n v="4574935"/>
        <n v="125328233.18000001"/>
        <n v="7198574.0899999999"/>
        <n v="3500209.61"/>
        <n v="16927833"/>
        <n v="71131617.430000007"/>
        <n v="6685209.2599999998"/>
        <n v="4026968.95"/>
        <n v="76084149.829999998"/>
        <n v="4480175.3499999996"/>
        <n v="3816325.14"/>
        <n v="14300184.51"/>
        <n v="24632603.640000001"/>
        <n v="35548453.579999998"/>
        <n v="5420917.7300000004"/>
        <n v="10471483.33"/>
        <n v="24792831.539999999"/>
        <n v="3973482.15"/>
        <n v="36821343.859999999"/>
        <n v="6216360.5800000001"/>
        <n v="6887251.0499999998"/>
        <n v="35288974.810000002"/>
        <n v="11945235.800000001"/>
        <n v="3767567.46"/>
        <n v="17357155.530000001"/>
        <n v="3080655.37"/>
        <n v="179391310.72999999"/>
        <n v="19552298"/>
        <n v="3687758.81"/>
        <n v="2842832.85"/>
        <n v="2883618.4"/>
        <n v="6134222.7400000002"/>
        <n v="23014545.420000002"/>
        <n v="4811889.09"/>
        <n v="601692989.46000004"/>
        <n v="55991205"/>
        <n v="3249750.45"/>
        <n v="40170130.030000001"/>
        <n v="13999178.560000001"/>
        <n v="1268771.31"/>
        <n v="2621921.04"/>
        <n v="13424351"/>
        <n v="21883812.84"/>
        <n v="10984340.77"/>
        <n v="451808.13"/>
        <n v="1269866.48"/>
        <n v="2287115"/>
        <n v="1806420"/>
        <n v="64662445.090000004"/>
        <n v="5538162.71"/>
        <n v="-221356"/>
        <n v="11320773.51"/>
        <n v="1048998.96"/>
        <n v="26553572"/>
        <n v="7555024"/>
        <n v="24760579.829999998"/>
        <n v="45486248.159999996"/>
        <n v="42335079"/>
        <n v="8731676.1899999995"/>
        <n v="7311911.2999999998"/>
        <n v="1054411.3600000001"/>
        <n v="18413361.420000002"/>
        <n v="1501654.47"/>
        <n v="7773483.2300000004"/>
        <n v="1762582.38"/>
        <n v="9547913.9299999997"/>
        <n v="124570069"/>
        <n v="25582373.98"/>
        <n v="7743681.0800000001"/>
        <n v="2452992.84"/>
        <n v="21409337.559999999"/>
        <n v="11798368"/>
        <n v="3725001.43"/>
        <n v="32095193.420000002"/>
        <n v="3684167.79"/>
        <n v="22302487.440000001"/>
        <n v="12659563.6"/>
        <n v="11979780"/>
        <n v="5099604.74"/>
        <n v="80830795.519999996"/>
        <n v="581787.02"/>
        <n v="5279873.75"/>
        <n v="41782500"/>
        <n v="2255410976.4400001"/>
        <n v="5688079"/>
        <n v="146980147.58000001"/>
        <n v="3435227.83"/>
        <n v="2355400.1"/>
        <n v="16749756"/>
        <n v="60661275.450000003"/>
        <n v="6591914.71"/>
        <n v="4294259.42"/>
        <n v="59825187.640000001"/>
        <n v="4820788.92"/>
        <n v="2699850.09"/>
        <n v="13894119.65"/>
        <n v="14374566.83"/>
        <n v="34212733.670000002"/>
        <n v="4700737.7"/>
        <n v="10015183.619999999"/>
        <n v="22208090.129999999"/>
        <n v="3288408.24"/>
        <n v="32611411.649999999"/>
        <n v="6751113.6299999999"/>
        <n v="7014459.5"/>
        <n v="35370889.640000001"/>
        <n v="11863636.619999999"/>
        <n v="2685798.39"/>
        <n v="19753984.809999999"/>
        <n v="3799043.31"/>
        <n v="192805346"/>
        <n v="21205015.82"/>
        <n v="4443553.75"/>
        <n v="2727912.02"/>
        <n v="2925528.92"/>
        <n v="4942923.5999999996"/>
        <n v="19563079.66"/>
        <n v="3708579.52"/>
        <n v="554887883.79999995"/>
        <n v="57731788"/>
        <n v="5561302.71"/>
        <n v="25859428"/>
        <n v="14899766"/>
        <n v="1678935.76"/>
        <n v="1944501"/>
        <n v="2253696.17"/>
        <n v="11723791.109999999"/>
        <n v="20173927.84"/>
        <n v="9570345.7300000004"/>
        <n v="500"/>
        <n v="9581440.6400000006"/>
        <n v="708154.31"/>
        <n v="27765651"/>
        <n v="8038190.3700000001"/>
        <n v="29975964.559999999"/>
        <n v="50762302.93"/>
        <n v="43515822"/>
        <n v="10777825.02"/>
        <n v="7170042.04"/>
        <n v="1064643.78"/>
        <n v="19122464.98"/>
        <n v="1444478.6"/>
        <n v="11023396"/>
        <n v="2292631.81"/>
        <n v="9671430.2300000004"/>
        <n v="152085758"/>
        <n v="24887467"/>
        <n v="8418731.9000000004"/>
        <n v="2437244.1"/>
        <n v="15893831.08"/>
        <n v="10926575.390000001"/>
        <n v="5731727.8600000003"/>
        <n v="28429325"/>
        <n v="4312954.55"/>
        <n v="45176386.310000002"/>
        <n v="11266980.41"/>
        <n v="12937442"/>
        <n v="5757520.0700000003"/>
        <n v="121897632.04000001"/>
        <n v="631085.22"/>
        <n v="4258902.55"/>
        <n v="56624035.200000003"/>
        <n v="6237090854.04"/>
        <n v="6689.9759999999997"/>
        <n v="155852785.94"/>
        <n v="8278852.6500000004"/>
        <n v="1279763.6299999999"/>
        <n v="3065652.01"/>
        <n v="16148114"/>
        <n v="64169786.789999999"/>
        <n v="8988958.4100000001"/>
        <n v="4753056.4000000004"/>
        <n v="63307579.359999999"/>
        <n v="4615606.6399999997"/>
        <n v="4378851.8"/>
        <n v="19223062.140000001"/>
        <n v="15982517.300000001"/>
        <n v="31073440.59"/>
        <n v="4803426.5599999996"/>
        <n v="10508597.140000001"/>
        <n v="19819324.16"/>
        <n v="3423920.67"/>
        <n v="31797680.280000001"/>
        <n v="7203813.8700000001"/>
        <n v="9611175.1400000006"/>
        <n v="35583826"/>
        <n v="12113587.93"/>
        <n v="2729443.16"/>
        <n v="43970698.68"/>
        <n v="3729841.47"/>
        <n v="173752636.66999999"/>
        <n v="19718390.18"/>
        <n v="3424202.42"/>
        <n v="3012101.15"/>
        <n v="3108460.65"/>
        <n v="7798406.4000000004"/>
        <n v="18054980.609999999"/>
        <n v="5393529.04"/>
        <n v="645428298.79999995"/>
        <n v="55468166"/>
        <n v="8622197.8100000005"/>
        <n v="28526499.190000001"/>
        <n v="15871021"/>
        <n v="2476573.9"/>
        <n v="1534801"/>
        <n v="2131421.7000000002"/>
        <n v="13743462.189999999"/>
        <n v="18721939.850000001"/>
        <n v="11624917.869999999"/>
        <n v="7425999.0199999996"/>
        <n v="638911.55000000005"/>
        <n v="22728658"/>
        <n v="7124536.3600000003"/>
        <n v="27231033.57"/>
        <n v="54716609.659999996"/>
        <n v="36746351"/>
        <n v="9468264.5800000001"/>
        <n v="7043461.0899999999"/>
        <n v="895638.53"/>
        <n v="19121592.440000001"/>
        <n v="9342017.7899999991"/>
        <n v="2561985.98"/>
        <n v="9240889.4000000004"/>
        <n v="201252843.63999999"/>
        <n v="26222079.41"/>
        <n v="10162532.77"/>
        <n v="2061009.96"/>
        <n v="16101676.039999999"/>
        <n v="11366197.5"/>
        <n v="5307481.45"/>
        <n v="29773017.780000001"/>
        <n v="3411924.68"/>
        <n v="38382895.43"/>
        <n v="13144888.610000001"/>
        <n v="12928170"/>
        <n v="5514423.6699999981"/>
        <n v="253657261.18000001"/>
        <n v="523334.9"/>
        <n v="3367318.51"/>
        <n v="59508084.82"/>
        <n v="10296301137.02"/>
        <n v="3521.71"/>
        <n v="162522836.78999999"/>
        <n v="6510147.8700000001"/>
        <n v="3689066.97"/>
        <n v="14314578"/>
        <n v="60846567.270000003"/>
        <n v="8698791.4199999999"/>
        <n v="5204276.9400000004"/>
        <n v="62312749.579999998"/>
        <n v="4767940.3499999996"/>
        <n v="4404512.8"/>
        <n v="17617285"/>
        <n v="19137552.59"/>
        <n v="30829467.73"/>
        <n v="4076644.33"/>
        <n v="12717355.609999999"/>
        <n v="20290530.510000002"/>
        <n v="3349661.8"/>
        <n v="33628577.549999997"/>
        <n v="6425386.4500000002"/>
        <n v="7992807.75"/>
        <n v="26971868.789999999"/>
        <n v="11158250.68"/>
        <n v="2479227.38"/>
        <n v="31155428.07"/>
        <n v="2716891.58"/>
        <n v="161571419.74000001"/>
        <n v="22082450"/>
        <n v="3766468.08"/>
        <n v="3480275.14"/>
        <n v="3302637.44"/>
        <n v="8364035.21"/>
        <n v="31295844.039999999"/>
        <n v="4936257.1900000004"/>
        <n v="513325389.76999998"/>
        <n v="54437882"/>
        <n v="8567572.5299999993"/>
        <n v="29968120"/>
        <n v="13040797.32"/>
        <n v="2393257.4700000002"/>
        <n v="2233271"/>
        <n v="12911225"/>
        <n v="23156615.449999999"/>
        <n v="11946927.52"/>
        <n v="4188697.8400000003"/>
        <n v="5549572.9699999997"/>
        <n v="48424319.039999992"/>
        <n v="55606734.590000004"/>
        <n v="10576512.249999998"/>
        <n v="1353488.28"/>
        <n v="2775675.2399999998"/>
        <n v="25808081.430000003"/>
        <n v="14931169272.440001"/>
        <n v="15547344.120000001"/>
        <n v="13463357.370000001"/>
        <n v="9089600.5599999987"/>
        <n v="41019463.210000001"/>
        <n v="3980536.3899999997"/>
        <n v="445817814.53999996"/>
        <n v="23271125"/>
        <n v="14240714.800000001"/>
        <n v="3322198.37"/>
        <n v="66372872.649999999"/>
        <n v="9778517.2300000004"/>
        <n v="4033233.76"/>
        <n v="735603.97"/>
        <n v="25550089.430000003"/>
        <n v="8349831"/>
        <n v="6272830.0999999996"/>
        <n v="4150593.21"/>
        <n v="21019241.060000002"/>
        <n v="2178178.71"/>
        <n v="8123928.9399999995"/>
        <n v="32730423.220000003"/>
        <n v="10143095.52"/>
        <n v="26465421"/>
        <n v="57009613"/>
        <n v="12793691.109999999"/>
        <n v="8036882.8400000008"/>
        <n v="3134508.3100000005"/>
        <n v="2739419.4099999997"/>
        <n v="52261263.289999999"/>
        <n v="11070168.58"/>
        <n v="2782975.4499999997"/>
        <n v="2439955.7400000002"/>
        <n v="20244028.959999997"/>
        <n v="19338486"/>
        <n v="355985.99000000005"/>
        <n v="36911654.390000001"/>
        <n v="4934648.91"/>
        <n v="31668609"/>
        <n v="10808373.039999999"/>
        <n v="2738018.3699999996"/>
        <n v="16328970.629999999"/>
        <n v="7861469.2600000007"/>
        <n v="193339093.85000002"/>
        <n v="6229900.1100000003"/>
        <n v="8795225.3600000013"/>
        <n v="12536509"/>
        <n v="65180680.829999998"/>
        <n v="2425600"/>
        <n v="173586469.43000001"/>
        <n v="517508932.05000007"/>
        <n v="11355387"/>
        <n v="9403125"/>
        <n v="16110038.600000001"/>
        <n v="7768904.7299999995"/>
        <n v="3077624.05"/>
        <n v="58894485.330000006"/>
        <n v="17348372"/>
        <n v="27730778.030000005"/>
        <n v="30259972.009999998"/>
        <n v="35879046.100000001"/>
        <n v="3738426.8400000003"/>
        <n v="159390048.94999999"/>
        <n v="7156543.2299999995"/>
        <n v="5443107.5800000001"/>
        <n v="29747600.059999999"/>
        <n v="14299208.820000002"/>
        <n v="5312523.8199999994"/>
        <n v="5659448.1199999992"/>
        <n v="758"/>
        <n v="174364254.26999998"/>
        <n v="55953440.270000003"/>
        <n v="7782199.1999999993"/>
        <n v="6488711.870000002"/>
        <n v="1534726"/>
        <n v="4642744.1100000003"/>
        <n v="45473450.79999999"/>
        <n v="11444968"/>
        <n v="2712879.2"/>
        <n v="4723725.13"/>
        <n v="218296157.34"/>
        <n v="1494808.1300000001"/>
        <n v="19673347.969999999"/>
        <n v="10789373.710000001"/>
        <n v="39474236.780000001"/>
        <n v="2741039.57"/>
        <n v="212784398.55000001"/>
        <n v="14801651"/>
        <n v="5443531.2799999993"/>
        <n v="33874099"/>
        <n v="7318232.8099999996"/>
        <n v="13194842"/>
        <n v="8794019.8499999996"/>
        <n v="830838.26"/>
        <n v="3852658"/>
        <n v="59183051"/>
        <n v="60213972.57"/>
        <n v="34500063.32"/>
        <n v="12446799.41"/>
        <n v="2510307.19"/>
        <n v="14072065.389999999"/>
        <n v="24344631"/>
        <n v="8247322.0599999996"/>
        <n v="3164301.6199999996"/>
        <n v="8064763.8899999987"/>
        <n v="61025870.329999991"/>
        <n v="13292699.43"/>
        <n v="10156926.699999999"/>
        <n v="3491505.919999999"/>
        <n v="28641274.639999997"/>
        <n v="11211336.52"/>
        <n v="3613921.0999999996"/>
        <n v="547037299.69000006"/>
        <n v="159448217.19"/>
        <n v="12313504.449999997"/>
        <n v="23443943.600000001"/>
        <n v="19840351.16"/>
        <n v="9478883.3399999999"/>
        <n v="26735283"/>
        <n v="4188332.01"/>
        <n v="525691.96"/>
        <n v="3241000.8699999996"/>
        <n v="8848992.540000001"/>
        <n v="27202088.039999999"/>
        <n v="66812495"/>
        <n v="72470682.25999999"/>
        <n v="3432176.07"/>
        <n v="27747271.760000005"/>
        <n v="3753205.9200000004"/>
        <n v="29670041.349999998"/>
        <n v="14841345.6"/>
        <n v="50826558.309999995"/>
        <n v="20535684"/>
        <n v="8624686.6999999993"/>
        <n v="23929518.419999998"/>
        <n v="6128653.419999999"/>
        <n v="19079853185.57"/>
        <n v="4551684.92"/>
        <n v="34042782.810000002"/>
        <n v="18236887.34"/>
        <n v="31986940.780000001"/>
        <n v="34895545.109999992"/>
        <n v="3010683.4199999995"/>
        <n v="9744448.8600000013"/>
        <n v="9949827.4600000009"/>
        <n v="21730131.100000001"/>
        <n v="116743211.10000001"/>
        <n v="13668297.25"/>
        <n v="12939097.479999999"/>
        <n v="8716572.8300000001"/>
        <n v="4180899"/>
        <n v="25857387"/>
        <n v="22692192995.799999"/>
        <n v="4073910.3"/>
        <n v="2852763.2199999997"/>
        <n v="1207670.46"/>
        <n v="10149775.839999998"/>
        <n v="5993613.540000001"/>
        <n v="33069797.609999996"/>
        <n v="2882689.7699999996"/>
        <n v="39995832.730000004"/>
        <n v="13170541.48"/>
        <n v="68298331"/>
        <n v="24029921.109999999"/>
        <n v="8246204.0700000003"/>
        <n v="3907672.9299999997"/>
        <n v="1744676"/>
        <n v="60826468.939999998"/>
        <n v="15420735"/>
        <n v="8194724.4399999995"/>
        <n v="59080968.160000004"/>
        <n v="36160596"/>
        <n v="20337784"/>
        <n v="10231055.699999999"/>
        <n v="29307562.939999998"/>
        <n v="31956402.530000001"/>
        <n v="6658020.4100000001"/>
        <n v="460003.63000000006"/>
        <n v="3625223.5300000007"/>
        <n v="25823957.580000002"/>
        <n v="131173210.97"/>
        <n v="5333837.7699999996"/>
        <n v="228721539"/>
        <n v="4828607.99"/>
        <n v="7751046.1299999999"/>
        <n v="14282310.01"/>
        <n v="29060670.370000001"/>
        <n v="57201841.050000004"/>
        <n v="24931419"/>
        <n v="64833677.990000002"/>
        <n v="3045008.2600000002"/>
        <n v="13956228.790000001"/>
        <n v="8934114.959999999"/>
        <n v="9064121"/>
        <n v="22448544"/>
        <n v="4852150.79"/>
        <n v="65187881.449999996"/>
        <n v="9129586.2800000012"/>
        <n v="5227848.08"/>
        <n v="79297991.720000014"/>
        <n v="15221914"/>
        <n v="37289269.489999995"/>
        <n v="4611525.9899999993"/>
        <n v="606511785.91999996"/>
        <n v="4013429.1599999997"/>
        <n v="3522789.0900000003"/>
        <n v="8714186.5999999996"/>
        <n v="17443018.280000001"/>
        <n v="166797444.59999999"/>
        <n v="24087042.549999997"/>
        <n v="14132039.779999999"/>
        <n v="2964483"/>
        <n v="20954802"/>
        <n v="2474267.17"/>
        <n v="6120857.0700000003"/>
        <n v="6557450.0800000001"/>
        <n v="14475954.550000001"/>
        <n v="9756241"/>
        <n v="9628091.2000000011"/>
        <n v="116256655.23999999"/>
        <n v="14769541.23"/>
        <n v="26093136.900000006"/>
        <n v="218941007.90999997"/>
        <n v="3595416"/>
        <n v="34389338.700000003"/>
        <n v="64366254.719999999"/>
        <n v="168118280.51000002"/>
        <n v="71287552.050000012"/>
        <n v="11730389.049999999"/>
        <n v="4917673"/>
        <n v="2527651.9999999995"/>
        <n v="13716936.48"/>
        <n v="7143734.1399999987"/>
        <n v="142838201.34999999"/>
        <n v="4755936.6100000003"/>
        <n v="3528338.88"/>
        <n v="2932711.4499999997"/>
        <n v="42149554.220000006"/>
        <n v="1506822.3399999999"/>
        <n v="113899709.64"/>
        <n v="1775066.8"/>
        <n v="35168299.549999997"/>
        <n v="13204615"/>
        <n v="513348861.76000005"/>
        <n v="6295299.4700000007"/>
        <n v="31223539"/>
        <n v="65021417"/>
        <n v="4784911.4899999993"/>
        <n v="36387561.150000006"/>
        <n v="6206745.6100000003"/>
        <n v="70740928.359999999"/>
        <n v="5984484.0999999996"/>
        <n v="5440897.7000000011"/>
        <n v="9373404.4499999993"/>
        <n v="2934325.12"/>
        <n v="8941168.5"/>
        <n v="26206071173.77"/>
        <n v="9984004.6099999994"/>
        <n v="16547690.920000002"/>
        <n v="73212706.640000001"/>
        <n v="8908952.4199999999"/>
        <n v="4998405.3999999994"/>
        <n v="5116422.87"/>
        <n v="499531.41"/>
        <n v="3880198.0300000003"/>
        <n v="9473921"/>
        <n v="24960588.119999997"/>
        <n v="19630931"/>
        <n v="10631982.33"/>
        <n v="57324538.07"/>
        <n v="18659632"/>
        <n v="25574977"/>
        <n v="14359186.27"/>
        <n v="20346481.300000001"/>
        <n v="29783284.550000001"/>
        <n v="34257923.640000008"/>
        <n v="40499609"/>
        <n v="3450674.4400000004"/>
        <n v="4101010.97"/>
        <n v="12457578.67"/>
        <n v="3166383.0000000005"/>
        <n v="24381554.560000002"/>
        <n v="79051556.809999987"/>
        <n v="50328545.559999987"/>
        <n v="15693059.26"/>
        <n v="0"/>
        <n v="10183001.01"/>
        <n v="262571181.38999999"/>
        <n v="33565821"/>
        <n v="12922308.33"/>
        <n v="6618848.4099999992"/>
        <n v="4363256.5599999996"/>
        <n v="143925343.94"/>
        <n v="5382922.6499999994"/>
        <n v="1474928.01"/>
        <n v="197799142.61000004"/>
        <n v="130954717.36000001"/>
        <n v="4826437"/>
        <n v="6473391.669999999"/>
        <n v="72630377"/>
        <n v="6581441.0100000007"/>
        <n v="13636223.35"/>
        <n v="2839030.3500000006"/>
        <n v="28351288.050000001"/>
        <n v="3382873.93"/>
        <n v="28408437.169999994"/>
        <n v="4848438.6300000008"/>
        <n v="54604303.670000002"/>
        <n v="72605146.670000017"/>
        <n v="556313358.25999999"/>
        <n v="26286044.010000002"/>
        <n v="180422758.70000002"/>
        <n v="20859373.079999998"/>
        <n v="77058985.399999991"/>
        <n v="9736345"/>
        <n v="5454726.0700000012"/>
        <n v="42279130.989999995"/>
        <n v="11149609.73"/>
        <n v="4242200.7699999996"/>
        <n v="868620230.82000017"/>
        <n v="12897637.099999998"/>
        <n v="4330036.34"/>
        <n v="12857668.690000001"/>
        <n v="15005630.639999999"/>
        <n v="2317659.4300000002"/>
        <n v="4477052.42"/>
        <n v="21350430"/>
        <n v="8675178.5899999999"/>
        <n v="24742650.549999997"/>
        <n v="2770996.13"/>
        <n v="65308694.669999987"/>
        <n v="1813164.8699999999"/>
        <n v="6074822.9299999997"/>
        <n v="4127004"/>
        <n v="9996497.5799999963"/>
        <n v="60314753.25"/>
        <n v="65622704.830000006"/>
        <n v="36964790.5"/>
        <n v="15797878.93"/>
        <n v="24317356.859999999"/>
        <n v="9674895.1400000006"/>
        <n v="5836503.21"/>
        <n v="55113479.169999994"/>
        <n v="38648940.585899994"/>
        <n v="46234427"/>
        <n v="8157129.9099999992"/>
        <n v="14994155.049999999"/>
        <n v="5146740.29"/>
        <n v="25103654.920000002"/>
        <n v="11455368.259999998"/>
        <n v="12427329"/>
        <n v="11000499.709999999"/>
        <n v="89627924.329999983"/>
        <n v="696927.45000000007"/>
        <n v="28840586.940000001"/>
        <n v="61889229"/>
        <n v="1629385.8"/>
        <n v="13369410.669999996"/>
        <n v="7287187.0599999996"/>
        <n v="4507641"/>
        <n v="10698437.42"/>
        <n v="6814128.209999999"/>
        <n v="5763855.4499999993"/>
        <n v="3406639.53"/>
        <n v="2445208.9200000004"/>
        <n v="5838799.4000000004"/>
        <n v="79014456.149999991"/>
        <n v="31387365"/>
        <n v="8209136.4699999988"/>
        <n v="48561511.740000002"/>
        <n v="17892287.359999999"/>
        <n v="1784060.4"/>
        <n v="27562125.603899997"/>
        <n v="32022215.450000003"/>
        <n v="2729766.9200000004"/>
        <n v="83516133.129999995"/>
        <n v="4371274.5600000005"/>
        <n v="51585763.529999994"/>
        <n v="11261133.98"/>
        <n v="5715669.580000001"/>
        <n v="2322379"/>
        <n v="10269372.029999999"/>
        <n v="26313231.419999998"/>
        <n v="5344431.3199999994"/>
        <n v="31838880.159999996"/>
        <n v="3217534.5999999996"/>
        <n v="52448447.289999999"/>
        <n v="4943761.17"/>
        <n v="761247672.75"/>
        <n v="5485429.6500000004"/>
        <n v="3207407.4699999997"/>
        <n v="15329219.540000001"/>
        <n v="23561216"/>
        <n v="4857642.1600000011"/>
        <n v="69728851.519999981"/>
        <n v="15105505.02"/>
        <n v="27225617.770000003"/>
        <n v="728392342.62000012"/>
        <n v="9405628.1900000013"/>
        <n v="12973620.500000002"/>
        <n v="6946705.7200000007"/>
        <n v="40221298"/>
        <n v="744139.75"/>
        <n v="12415549.540000001"/>
        <n v="37043614.409999996"/>
        <n v="14396974.479999999"/>
        <n v="3667377.0100000002"/>
        <n v="5137822.1999999993"/>
        <n v="4405217.22"/>
        <n v="56488321.290000007"/>
        <n v="497125505.75000006"/>
        <n v="58849045.649999991"/>
        <n v="8553799"/>
        <n v="8096395.2000000002"/>
        <n v="10263043"/>
        <n v="1273981.7199999997"/>
        <n v="22194896.649999999"/>
        <n v="20077033.770000003"/>
        <n v="22257560.440000001"/>
        <n v="162587057.89000002"/>
        <n v="30014679.490000002"/>
      </sharedItems>
    </cacheField>
    <cacheField name="Inventory" numFmtId="0">
      <sharedItems containsString="0" containsBlank="1" containsNumber="1" minValue="0" maxValue="28476800" count="933">
        <n v="67183.009999999995"/>
        <n v="63640.29"/>
        <n v="448644.03"/>
        <n v="1240842"/>
        <n v="1050747"/>
        <n v="1700546.05"/>
        <n v="915292.44"/>
        <n v="1151384"/>
        <n v="892197.59"/>
        <n v="172568.82"/>
        <n v="29309"/>
        <n v="573348.59"/>
        <n v="33210"/>
        <n v="215531.25"/>
        <n v="50631.74"/>
        <n v="15776"/>
        <n v="311357.21000000002"/>
        <n v="4844790"/>
        <n v="2124282"/>
        <m/>
        <n v="76016.33"/>
        <n v="0"/>
        <n v="675766.95"/>
        <n v="78038.64"/>
        <n v="180608.64000000001"/>
        <n v="905.16"/>
        <n v="1067488.51"/>
        <n v="1318987"/>
        <n v="165227.21"/>
        <n v="1281450"/>
        <n v="1208503.6200000001"/>
        <n v="482832"/>
        <n v="5453716.0899999999"/>
        <n v="15606"/>
        <n v="180605.1"/>
        <n v="3746946.11"/>
        <n v="22058100"/>
        <n v="6439915.1299999999"/>
        <n v="220213.37"/>
        <n v="40550"/>
        <n v="181324.07"/>
        <n v="788546"/>
        <n v="198274.63"/>
        <n v="222176.4"/>
        <n v="3451965.26"/>
        <n v="285165.15000000002"/>
        <n v="1791685.33"/>
        <n v="1390602"/>
        <n v="206640.39"/>
        <n v="497893.99"/>
        <n v="668324"/>
        <n v="239751.21"/>
        <n v="3530016.53"/>
        <n v="353967.78"/>
        <n v="433489.84"/>
        <n v="590214.16"/>
        <n v="744520.85"/>
        <n v="114960.24"/>
        <n v="441370"/>
        <n v="887058.45"/>
        <n v="5774221.1200000001"/>
        <n v="1263830.71"/>
        <n v="155568.35"/>
        <n v="209789.64"/>
        <n v="69137.240000000005"/>
        <n v="104856.68"/>
        <n v="1217460"/>
        <n v="318169.81"/>
        <n v="18189307.550000001"/>
        <n v="2111243.5299999998"/>
        <n v="545865"/>
        <n v="2649.83"/>
        <n v="83055.539999999994"/>
        <n v="235096"/>
        <n v="141755.46"/>
        <n v="47567.95"/>
        <n v="765534"/>
        <n v="1332775.04"/>
        <n v="2830000"/>
        <n v="321187.82"/>
        <n v="125935"/>
        <n v="199233"/>
        <n v="67679.72"/>
        <n v="80190"/>
        <n v="1575760"/>
        <n v="1205817"/>
        <n v="329060.08"/>
        <n v="2099937.27"/>
        <n v="1068338.5900000001"/>
        <n v="1327907"/>
        <n v="1051941.58"/>
        <n v="179133.22"/>
        <n v="43786.97"/>
        <n v="700504.99"/>
        <n v="41418"/>
        <n v="245218.23"/>
        <n v="84627.98"/>
        <n v="13881"/>
        <n v="366079.35"/>
        <n v="5394175"/>
        <n v="2036539"/>
        <n v="81196.479999999996"/>
        <n v="709434.57"/>
        <n v="69035.429999999993"/>
        <n v="112490.53"/>
        <n v="1280465.24"/>
        <n v="1383881.35"/>
        <n v="463619.39"/>
        <n v="1498451.28"/>
        <n v="1334215.96"/>
        <n v="456339"/>
        <n v="96602.67"/>
        <n v="225743.27"/>
        <n v="4493490.66"/>
        <n v="23140000"/>
        <n v="3074000"/>
        <n v="7130705.2999999998"/>
        <n v="38264"/>
        <n v="200003.07"/>
        <n v="940072"/>
        <n v="3741837.09"/>
        <n v="220023.92"/>
        <n v="271383.61"/>
        <n v="3892886.02"/>
        <n v="258359.65"/>
        <n v="174698.56"/>
        <n v="2045575.32"/>
        <n v="1575635"/>
        <n v="200847.53"/>
        <n v="582104.71"/>
        <n v="784548.81"/>
        <n v="251108.05"/>
        <n v="3995681.58"/>
        <n v="458826.73"/>
        <n v="448418.1"/>
        <n v="743431.61"/>
        <n v="804895.19"/>
        <n v="117263.18"/>
        <n v="293463.03999999998"/>
        <n v="969054.07"/>
        <n v="5406705.0899999999"/>
        <n v="1425185.82"/>
        <n v="191857.58"/>
        <n v="216814.11"/>
        <n v="65936.05"/>
        <n v="119042.26"/>
        <n v="1361446.07"/>
        <n v="387308.11"/>
        <n v="22457962.780000001"/>
        <n v="112516"/>
        <n v="2529881.66"/>
        <n v="470431"/>
        <n v="66644.36"/>
        <n v="293812"/>
        <n v="77128.28"/>
        <n v="46576.6"/>
        <n v="859774.22"/>
        <n v="1589209.75"/>
        <n v="6479869.3399999999"/>
        <n v="262724.34000000003"/>
        <n v="1140909"/>
        <n v="773894"/>
        <n v="4"/>
        <n v="72882.17"/>
        <n v="62320.62"/>
        <n v="1258853"/>
        <n v="1215089.19"/>
        <n v="261275.54"/>
        <n v="1812703.49"/>
        <n v="1097457.57"/>
        <n v="1356972"/>
        <n v="755408.22"/>
        <n v="205653.76000000001"/>
        <n v="44031.39"/>
        <n v="780574.19"/>
        <n v="282492.57"/>
        <n v="70612.399999999994"/>
        <n v="454403.12"/>
        <n v="6572389"/>
        <n v="2220068"/>
        <n v="158418.48000000001"/>
        <n v="714915.82"/>
        <n v="61061.31"/>
        <n v="131031.39"/>
        <n v="1300786.25"/>
        <n v="1321716.94"/>
        <n v="185690.32"/>
        <n v="1669777.72"/>
        <n v="1328029.69"/>
        <n v="533898"/>
        <n v="104986.35"/>
        <n v="6377553.6399999997"/>
        <n v="18276"/>
        <n v="204331.93"/>
        <n v="5188256.24"/>
        <n v="28476800"/>
        <n v="3641014"/>
        <n v="7883880.8200000003"/>
        <n v="248297.71"/>
        <n v="194674.95"/>
        <n v="1201466"/>
        <n v="3406809.9"/>
        <n v="255645.65"/>
        <n v="278260.09999999998"/>
        <n v="3917273.13"/>
        <n v="246350.8"/>
        <n v="283072.09000000003"/>
        <n v="1998833.14"/>
        <n v="995482.03"/>
        <n v="205646.1"/>
        <n v="613209.55000000005"/>
        <n v="790836.13"/>
        <n v="279659.83"/>
        <n v="4367433.9000000004"/>
        <n v="323302.94"/>
        <n v="449185.96"/>
        <n v="806415.26"/>
        <n v="892356.68"/>
        <n v="111587.49"/>
        <n v="897539.65"/>
        <n v="6148182.3700000001"/>
        <n v="1517179"/>
        <n v="211642.18"/>
        <n v="211990.42"/>
        <n v="64014.44"/>
        <n v="1422441.59"/>
        <n v="361777.31"/>
        <n v="26859911.879999999"/>
        <n v="1565328"/>
        <n v="2406040.58"/>
        <n v="502158.5"/>
        <n v="103641.2"/>
        <n v="57104.15"/>
        <n v="45669.73"/>
        <n v="847302.02"/>
        <n v="1322646.5"/>
        <n v="1473143.54"/>
        <n v="262254.46000000002"/>
        <n v="93893.98"/>
        <n v="102768.09"/>
        <n v="1264075"/>
        <n v="695992"/>
        <n v="293096.59999999998"/>
        <n v="1973309.76"/>
        <n v="1286190.71"/>
        <n v="1544208"/>
        <n v="67057.95"/>
        <n v="261148.55"/>
        <n v="38958.730000000003"/>
        <n v="676262.58"/>
        <n v="80277"/>
        <n v="255130.9"/>
        <n v="63322.400000000001"/>
        <n v="444352.02"/>
        <n v="7012232"/>
        <n v="2188942"/>
        <n v="150959.69"/>
        <n v="60000"/>
        <n v="105529.27"/>
        <n v="141269.21"/>
        <n v="1340123"/>
        <n v="1339935.48"/>
        <n v="185209.03"/>
        <n v="1689644.66"/>
        <n v="918765.25"/>
        <n v="444662"/>
        <n v="119256.34"/>
        <n v="5928385.7599999998"/>
        <n v="218227.48"/>
        <n v="1226262.74"/>
        <n v="5135000"/>
        <n v="1876670"/>
        <n v="6512019.0199999996"/>
        <n v="322591.56"/>
        <n v="211219.32"/>
        <n v="1081106"/>
        <n v="3674259.14"/>
        <n v="289289.5"/>
        <n v="264390.28999999998"/>
        <n v="4123098.91"/>
        <n v="340052.35